812" t="s">
        <v>891</v>
      </c>
      <c r="SRB8" s="812"/>
      <c r="SRC8" s="812" t="s">
        <v>891</v>
      </c>
      <c r="SRD8" s="812"/>
      <c r="SRE8" s="812" t="s">
        <v>891</v>
      </c>
      <c r="SRF8" s="812"/>
      <c r="SRG8" s="812" t="s">
        <v>891</v>
      </c>
      <c r="SRH8" s="812"/>
      <c r="SRI8" s="812" t="s">
        <v>891</v>
      </c>
      <c r="SRJ8" s="812"/>
      <c r="SRK8" s="812" t="s">
        <v>891</v>
      </c>
      <c r="SRL8" s="812"/>
      <c r="SRM8" s="812" t="s">
        <v>891</v>
      </c>
      <c r="SRN8" s="812"/>
      <c r="SRO8" s="812" t="s">
        <v>891</v>
      </c>
      <c r="SRP8" s="812"/>
      <c r="SRQ8" s="812" t="s">
        <v>891</v>
      </c>
      <c r="SRR8" s="812"/>
      <c r="SRS8" s="812" t="s">
        <v>891</v>
      </c>
      <c r="SRT8" s="812"/>
      <c r="SRU8" s="812" t="s">
        <v>891</v>
      </c>
      <c r="SRV8" s="812"/>
      <c r="SRW8" s="812" t="s">
        <v>891</v>
      </c>
      <c r="SRX8" s="812"/>
      <c r="SRY8" s="812" t="s">
        <v>891</v>
      </c>
      <c r="SRZ8" s="812"/>
      <c r="SSA8" s="812" t="s">
        <v>891</v>
      </c>
      <c r="SSB8" s="812"/>
      <c r="SSC8" s="812" t="s">
        <v>891</v>
      </c>
      <c r="SSD8" s="812"/>
      <c r="SSE8" s="812" t="s">
        <v>891</v>
      </c>
      <c r="SSF8" s="812"/>
      <c r="SSG8" s="812" t="s">
        <v>891</v>
      </c>
      <c r="SSH8" s="812"/>
      <c r="SSI8" s="812" t="s">
        <v>891</v>
      </c>
      <c r="SSJ8" s="812"/>
      <c r="SSK8" s="812" t="s">
        <v>891</v>
      </c>
      <c r="SSL8" s="812"/>
      <c r="SSM8" s="812" t="s">
        <v>891</v>
      </c>
      <c r="SSN8" s="812"/>
      <c r="SSO8" s="812" t="s">
        <v>891</v>
      </c>
      <c r="SSP8" s="812"/>
      <c r="SSQ8" s="812" t="s">
        <v>891</v>
      </c>
      <c r="SSR8" s="812"/>
      <c r="SSS8" s="812" t="s">
        <v>891</v>
      </c>
      <c r="SST8" s="812"/>
      <c r="SSU8" s="812" t="s">
        <v>891</v>
      </c>
      <c r="SSV8" s="812"/>
      <c r="SSW8" s="812" t="s">
        <v>891</v>
      </c>
      <c r="SSX8" s="812"/>
      <c r="SSY8" s="812" t="s">
        <v>891</v>
      </c>
      <c r="SSZ8" s="812"/>
      <c r="STA8" s="812" t="s">
        <v>891</v>
      </c>
      <c r="STB8" s="812"/>
      <c r="STC8" s="812" t="s">
        <v>891</v>
      </c>
      <c r="STD8" s="812"/>
      <c r="STE8" s="812" t="s">
        <v>891</v>
      </c>
      <c r="STF8" s="812"/>
      <c r="STG8" s="812" t="s">
        <v>891</v>
      </c>
      <c r="STH8" s="812"/>
      <c r="STI8" s="812" t="s">
        <v>891</v>
      </c>
      <c r="STJ8" s="812"/>
      <c r="STK8" s="812" t="s">
        <v>891</v>
      </c>
      <c r="STL8" s="812"/>
      <c r="STM8" s="812" t="s">
        <v>891</v>
      </c>
      <c r="STN8" s="812"/>
      <c r="STO8" s="812" t="s">
        <v>891</v>
      </c>
      <c r="STP8" s="812"/>
      <c r="STQ8" s="812" t="s">
        <v>891</v>
      </c>
      <c r="STR8" s="812"/>
      <c r="STS8" s="812" t="s">
        <v>891</v>
      </c>
      <c r="STT8" s="812"/>
      <c r="STU8" s="812" t="s">
        <v>891</v>
      </c>
      <c r="STV8" s="812"/>
      <c r="STW8" s="812" t="s">
        <v>891</v>
      </c>
      <c r="STX8" s="812"/>
      <c r="STY8" s="812" t="s">
        <v>891</v>
      </c>
      <c r="STZ8" s="812"/>
      <c r="SUA8" s="812" t="s">
        <v>891</v>
      </c>
      <c r="SUB8" s="812"/>
      <c r="SUC8" s="812" t="s">
        <v>891</v>
      </c>
      <c r="SUD8" s="812"/>
      <c r="SUE8" s="812" t="s">
        <v>891</v>
      </c>
      <c r="SUF8" s="812"/>
      <c r="SUG8" s="812" t="s">
        <v>891</v>
      </c>
      <c r="SUH8" s="812"/>
      <c r="SUI8" s="812" t="s">
        <v>891</v>
      </c>
      <c r="SUJ8" s="812"/>
      <c r="SUK8" s="812" t="s">
        <v>891</v>
      </c>
      <c r="SUL8" s="812"/>
      <c r="SUM8" s="812" t="s">
        <v>891</v>
      </c>
      <c r="SUN8" s="812"/>
      <c r="SUO8" s="812" t="s">
        <v>891</v>
      </c>
      <c r="SUP8" s="812"/>
      <c r="SUQ8" s="812" t="s">
        <v>891</v>
      </c>
      <c r="SUR8" s="812"/>
      <c r="SUS8" s="812" t="s">
        <v>891</v>
      </c>
      <c r="SUT8" s="812"/>
      <c r="SUU8" s="812" t="s">
        <v>891</v>
      </c>
      <c r="SUV8" s="812"/>
      <c r="SUW8" s="812" t="s">
        <v>891</v>
      </c>
      <c r="SUX8" s="812"/>
      <c r="SUY8" s="812" t="s">
        <v>891</v>
      </c>
      <c r="SUZ8" s="812"/>
      <c r="SVA8" s="812" t="s">
        <v>891</v>
      </c>
      <c r="SVB8" s="812"/>
      <c r="SVC8" s="812" t="s">
        <v>891</v>
      </c>
      <c r="SVD8" s="812"/>
      <c r="SVE8" s="812" t="s">
        <v>891</v>
      </c>
      <c r="SVF8" s="812"/>
      <c r="SVG8" s="812" t="s">
        <v>891</v>
      </c>
      <c r="SVH8" s="812"/>
      <c r="SVI8" s="812" t="s">
        <v>891</v>
      </c>
      <c r="SVJ8" s="812"/>
      <c r="SVK8" s="812" t="s">
        <v>891</v>
      </c>
      <c r="SVL8" s="812"/>
      <c r="SVM8" s="812" t="s">
        <v>891</v>
      </c>
      <c r="SVN8" s="812"/>
      <c r="SVO8" s="812" t="s">
        <v>891</v>
      </c>
      <c r="SVP8" s="812"/>
      <c r="SVQ8" s="812" t="s">
        <v>891</v>
      </c>
      <c r="SVR8" s="812"/>
      <c r="SVS8" s="812" t="s">
        <v>891</v>
      </c>
      <c r="SVT8" s="812"/>
      <c r="SVU8" s="812" t="s">
        <v>891</v>
      </c>
      <c r="SVV8" s="812"/>
      <c r="SVW8" s="812" t="s">
        <v>891</v>
      </c>
      <c r="SVX8" s="812"/>
      <c r="SVY8" s="812" t="s">
        <v>891</v>
      </c>
      <c r="SVZ8" s="812"/>
      <c r="SWA8" s="812" t="s">
        <v>891</v>
      </c>
      <c r="SWB8" s="812"/>
      <c r="SWC8" s="812" t="s">
        <v>891</v>
      </c>
      <c r="SWD8" s="812"/>
      <c r="SWE8" s="812" t="s">
        <v>891</v>
      </c>
      <c r="SWF8" s="812"/>
      <c r="SWG8" s="812" t="s">
        <v>891</v>
      </c>
      <c r="SWH8" s="812"/>
      <c r="SWI8" s="812" t="s">
        <v>891</v>
      </c>
      <c r="SWJ8" s="812"/>
      <c r="SWK8" s="812" t="s">
        <v>891</v>
      </c>
      <c r="SWL8" s="812"/>
      <c r="SWM8" s="812" t="s">
        <v>891</v>
      </c>
      <c r="SWN8" s="812"/>
      <c r="SWO8" s="812" t="s">
        <v>891</v>
      </c>
      <c r="SWP8" s="812"/>
      <c r="SWQ8" s="812" t="s">
        <v>891</v>
      </c>
      <c r="SWR8" s="812"/>
      <c r="SWS8" s="812" t="s">
        <v>891</v>
      </c>
      <c r="SWT8" s="812"/>
      <c r="SWU8" s="812" t="s">
        <v>891</v>
      </c>
      <c r="SWV8" s="812"/>
      <c r="SWW8" s="812" t="s">
        <v>891</v>
      </c>
      <c r="SWX8" s="812"/>
      <c r="SWY8" s="812" t="s">
        <v>891</v>
      </c>
      <c r="SWZ8" s="812"/>
      <c r="SXA8" s="812" t="s">
        <v>891</v>
      </c>
      <c r="SXB8" s="812"/>
      <c r="SXC8" s="812" t="s">
        <v>891</v>
      </c>
      <c r="SXD8" s="812"/>
      <c r="SXE8" s="812" t="s">
        <v>891</v>
      </c>
      <c r="SXF8" s="812"/>
      <c r="SXG8" s="812" t="s">
        <v>891</v>
      </c>
      <c r="SXH8" s="812"/>
      <c r="SXI8" s="812" t="s">
        <v>891</v>
      </c>
      <c r="SXJ8" s="812"/>
      <c r="SXK8" s="812" t="s">
        <v>891</v>
      </c>
      <c r="SXL8" s="812"/>
      <c r="SXM8" s="812" t="s">
        <v>891</v>
      </c>
      <c r="SXN8" s="812"/>
      <c r="SXO8" s="812" t="s">
        <v>891</v>
      </c>
      <c r="SXP8" s="812"/>
      <c r="SXQ8" s="812" t="s">
        <v>891</v>
      </c>
      <c r="SXR8" s="812"/>
      <c r="SXS8" s="812" t="s">
        <v>891</v>
      </c>
      <c r="SXT8" s="812"/>
      <c r="SXU8" s="812" t="s">
        <v>891</v>
      </c>
      <c r="SXV8" s="812"/>
      <c r="SXW8" s="812" t="s">
        <v>891</v>
      </c>
      <c r="SXX8" s="812"/>
      <c r="SXY8" s="812" t="s">
        <v>891</v>
      </c>
      <c r="SXZ8" s="812"/>
      <c r="SYA8" s="812" t="s">
        <v>891</v>
      </c>
      <c r="SYB8" s="812"/>
      <c r="SYC8" s="812" t="s">
        <v>891</v>
      </c>
      <c r="SYD8" s="812"/>
      <c r="SYE8" s="812" t="s">
        <v>891</v>
      </c>
      <c r="SYF8" s="812"/>
      <c r="SYG8" s="812" t="s">
        <v>891</v>
      </c>
      <c r="SYH8" s="812"/>
      <c r="SYI8" s="812" t="s">
        <v>891</v>
      </c>
      <c r="SYJ8" s="812"/>
      <c r="SYK8" s="812" t="s">
        <v>891</v>
      </c>
      <c r="SYL8" s="812"/>
      <c r="SYM8" s="812" t="s">
        <v>891</v>
      </c>
      <c r="SYN8" s="812"/>
      <c r="SYO8" s="812" t="s">
        <v>891</v>
      </c>
      <c r="SYP8" s="812"/>
      <c r="SYQ8" s="812" t="s">
        <v>891</v>
      </c>
      <c r="SYR8" s="812"/>
      <c r="SYS8" s="812" t="s">
        <v>891</v>
      </c>
      <c r="SYT8" s="812"/>
      <c r="SYU8" s="812" t="s">
        <v>891</v>
      </c>
      <c r="SYV8" s="812"/>
      <c r="SYW8" s="812" t="s">
        <v>891</v>
      </c>
      <c r="SYX8" s="812"/>
      <c r="SYY8" s="812" t="s">
        <v>891</v>
      </c>
      <c r="SYZ8" s="812"/>
      <c r="SZA8" s="812" t="s">
        <v>891</v>
      </c>
      <c r="SZB8" s="812"/>
      <c r="SZC8" s="812" t="s">
        <v>891</v>
      </c>
      <c r="SZD8" s="812"/>
      <c r="SZE8" s="812" t="s">
        <v>891</v>
      </c>
      <c r="SZF8" s="812"/>
      <c r="SZG8" s="812" t="s">
        <v>891</v>
      </c>
      <c r="SZH8" s="812"/>
      <c r="SZI8" s="812" t="s">
        <v>891</v>
      </c>
      <c r="SZJ8" s="812"/>
      <c r="SZK8" s="812" t="s">
        <v>891</v>
      </c>
      <c r="SZL8" s="812"/>
      <c r="SZM8" s="812" t="s">
        <v>891</v>
      </c>
      <c r="SZN8" s="812"/>
      <c r="SZO8" s="812" t="s">
        <v>891</v>
      </c>
      <c r="SZP8" s="812"/>
      <c r="SZQ8" s="812" t="s">
        <v>891</v>
      </c>
      <c r="SZR8" s="812"/>
      <c r="SZS8" s="812" t="s">
        <v>891</v>
      </c>
      <c r="SZT8" s="812"/>
      <c r="SZU8" s="812" t="s">
        <v>891</v>
      </c>
      <c r="SZV8" s="812"/>
      <c r="SZW8" s="812" t="s">
        <v>891</v>
      </c>
      <c r="SZX8" s="812"/>
      <c r="SZY8" s="812" t="s">
        <v>891</v>
      </c>
      <c r="SZZ8" s="812"/>
      <c r="TAA8" s="812" t="s">
        <v>891</v>
      </c>
      <c r="TAB8" s="812"/>
      <c r="TAC8" s="812" t="s">
        <v>891</v>
      </c>
      <c r="TAD8" s="812"/>
      <c r="TAE8" s="812" t="s">
        <v>891</v>
      </c>
      <c r="TAF8" s="812"/>
      <c r="TAG8" s="812" t="s">
        <v>891</v>
      </c>
      <c r="TAH8" s="812"/>
      <c r="TAI8" s="812" t="s">
        <v>891</v>
      </c>
      <c r="TAJ8" s="812"/>
      <c r="TAK8" s="812" t="s">
        <v>891</v>
      </c>
      <c r="TAL8" s="812"/>
      <c r="TAM8" s="812" t="s">
        <v>891</v>
      </c>
      <c r="TAN8" s="812"/>
      <c r="TAO8" s="812" t="s">
        <v>891</v>
      </c>
      <c r="TAP8" s="812"/>
      <c r="TAQ8" s="812" t="s">
        <v>891</v>
      </c>
      <c r="TAR8" s="812"/>
      <c r="TAS8" s="812" t="s">
        <v>891</v>
      </c>
      <c r="TAT8" s="812"/>
      <c r="TAU8" s="812" t="s">
        <v>891</v>
      </c>
      <c r="TAV8" s="812"/>
      <c r="TAW8" s="812" t="s">
        <v>891</v>
      </c>
      <c r="TAX8" s="812"/>
      <c r="TAY8" s="812" t="s">
        <v>891</v>
      </c>
      <c r="TAZ8" s="812"/>
      <c r="TBA8" s="812" t="s">
        <v>891</v>
      </c>
      <c r="TBB8" s="812"/>
      <c r="TBC8" s="812" t="s">
        <v>891</v>
      </c>
      <c r="TBD8" s="812"/>
      <c r="TBE8" s="812" t="s">
        <v>891</v>
      </c>
      <c r="TBF8" s="812"/>
      <c r="TBG8" s="812" t="s">
        <v>891</v>
      </c>
      <c r="TBH8" s="812"/>
      <c r="TBI8" s="812" t="s">
        <v>891</v>
      </c>
      <c r="TBJ8" s="812"/>
      <c r="TBK8" s="812" t="s">
        <v>891</v>
      </c>
      <c r="TBL8" s="812"/>
      <c r="TBM8" s="812" t="s">
        <v>891</v>
      </c>
      <c r="TBN8" s="812"/>
      <c r="TBO8" s="812" t="s">
        <v>891</v>
      </c>
      <c r="TBP8" s="812"/>
      <c r="TBQ8" s="812" t="s">
        <v>891</v>
      </c>
      <c r="TBR8" s="812"/>
      <c r="TBS8" s="812" t="s">
        <v>891</v>
      </c>
      <c r="TBT8" s="812"/>
      <c r="TBU8" s="812" t="s">
        <v>891</v>
      </c>
      <c r="TBV8" s="812"/>
      <c r="TBW8" s="812" t="s">
        <v>891</v>
      </c>
      <c r="TBX8" s="812"/>
      <c r="TBY8" s="812" t="s">
        <v>891</v>
      </c>
      <c r="TBZ8" s="812"/>
      <c r="TCA8" s="812" t="s">
        <v>891</v>
      </c>
      <c r="TCB8" s="812"/>
      <c r="TCC8" s="812" t="s">
        <v>891</v>
      </c>
      <c r="TCD8" s="812"/>
      <c r="TCE8" s="812" t="s">
        <v>891</v>
      </c>
      <c r="TCF8" s="812"/>
      <c r="TCG8" s="812" t="s">
        <v>891</v>
      </c>
      <c r="TCH8" s="812"/>
      <c r="TCI8" s="812" t="s">
        <v>891</v>
      </c>
      <c r="TCJ8" s="812"/>
      <c r="TCK8" s="812" t="s">
        <v>891</v>
      </c>
      <c r="TCL8" s="812"/>
      <c r="TCM8" s="812" t="s">
        <v>891</v>
      </c>
      <c r="TCN8" s="812"/>
      <c r="TCO8" s="812" t="s">
        <v>891</v>
      </c>
      <c r="TCP8" s="812"/>
      <c r="TCQ8" s="812" t="s">
        <v>891</v>
      </c>
      <c r="TCR8" s="812"/>
      <c r="TCS8" s="812" t="s">
        <v>891</v>
      </c>
      <c r="TCT8" s="812"/>
      <c r="TCU8" s="812" t="s">
        <v>891</v>
      </c>
      <c r="TCV8" s="812"/>
      <c r="TCW8" s="812" t="s">
        <v>891</v>
      </c>
      <c r="TCX8" s="812"/>
      <c r="TCY8" s="812" t="s">
        <v>891</v>
      </c>
      <c r="TCZ8" s="812"/>
      <c r="TDA8" s="812" t="s">
        <v>891</v>
      </c>
      <c r="TDB8" s="812"/>
      <c r="TDC8" s="812" t="s">
        <v>891</v>
      </c>
      <c r="TDD8" s="812"/>
      <c r="TDE8" s="812" t="s">
        <v>891</v>
      </c>
      <c r="TDF8" s="812"/>
      <c r="TDG8" s="812" t="s">
        <v>891</v>
      </c>
      <c r="TDH8" s="812"/>
      <c r="TDI8" s="812" t="s">
        <v>891</v>
      </c>
      <c r="TDJ8" s="812"/>
      <c r="TDK8" s="812" t="s">
        <v>891</v>
      </c>
      <c r="TDL8" s="812"/>
      <c r="TDM8" s="812" t="s">
        <v>891</v>
      </c>
      <c r="TDN8" s="812"/>
      <c r="TDO8" s="812" t="s">
        <v>891</v>
      </c>
      <c r="TDP8" s="812"/>
      <c r="TDQ8" s="812" t="s">
        <v>891</v>
      </c>
      <c r="TDR8" s="812"/>
      <c r="TDS8" s="812" t="s">
        <v>891</v>
      </c>
      <c r="TDT8" s="812"/>
      <c r="TDU8" s="812" t="s">
        <v>891</v>
      </c>
      <c r="TDV8" s="812"/>
      <c r="TDW8" s="812" t="s">
        <v>891</v>
      </c>
      <c r="TDX8" s="812"/>
      <c r="TDY8" s="812" t="s">
        <v>891</v>
      </c>
      <c r="TDZ8" s="812"/>
      <c r="TEA8" s="812" t="s">
        <v>891</v>
      </c>
      <c r="TEB8" s="812"/>
      <c r="TEC8" s="812" t="s">
        <v>891</v>
      </c>
      <c r="TED8" s="812"/>
      <c r="TEE8" s="812" t="s">
        <v>891</v>
      </c>
      <c r="TEF8" s="812"/>
      <c r="TEG8" s="812" t="s">
        <v>891</v>
      </c>
      <c r="TEH8" s="812"/>
      <c r="TEI8" s="812" t="s">
        <v>891</v>
      </c>
      <c r="TEJ8" s="812"/>
      <c r="TEK8" s="812" t="s">
        <v>891</v>
      </c>
      <c r="TEL8" s="812"/>
      <c r="TEM8" s="812" t="s">
        <v>891</v>
      </c>
      <c r="TEN8" s="812"/>
      <c r="TEO8" s="812" t="s">
        <v>891</v>
      </c>
      <c r="TEP8" s="812"/>
      <c r="TEQ8" s="812" t="s">
        <v>891</v>
      </c>
      <c r="TER8" s="812"/>
      <c r="TES8" s="812" t="s">
        <v>891</v>
      </c>
      <c r="TET8" s="812"/>
      <c r="TEU8" s="812" t="s">
        <v>891</v>
      </c>
      <c r="TEV8" s="812"/>
      <c r="TEW8" s="812" t="s">
        <v>891</v>
      </c>
      <c r="TEX8" s="812"/>
      <c r="TEY8" s="812" t="s">
        <v>891</v>
      </c>
      <c r="TEZ8" s="812"/>
      <c r="TFA8" s="812" t="s">
        <v>891</v>
      </c>
      <c r="TFB8" s="812"/>
      <c r="TFC8" s="812" t="s">
        <v>891</v>
      </c>
      <c r="TFD8" s="812"/>
      <c r="TFE8" s="812" t="s">
        <v>891</v>
      </c>
      <c r="TFF8" s="812"/>
      <c r="TFG8" s="812" t="s">
        <v>891</v>
      </c>
      <c r="TFH8" s="812"/>
      <c r="TFI8" s="812" t="s">
        <v>891</v>
      </c>
      <c r="TFJ8" s="812"/>
      <c r="TFK8" s="812" t="s">
        <v>891</v>
      </c>
      <c r="TFL8" s="812"/>
      <c r="TFM8" s="812" t="s">
        <v>891</v>
      </c>
      <c r="TFN8" s="812"/>
      <c r="TFO8" s="812" t="s">
        <v>891</v>
      </c>
      <c r="TFP8" s="812"/>
      <c r="TFQ8" s="812" t="s">
        <v>891</v>
      </c>
      <c r="TFR8" s="812"/>
      <c r="TFS8" s="812" t="s">
        <v>891</v>
      </c>
      <c r="TFT8" s="812"/>
      <c r="TFU8" s="812" t="s">
        <v>891</v>
      </c>
      <c r="TFV8" s="812"/>
      <c r="TFW8" s="812" t="s">
        <v>891</v>
      </c>
      <c r="TFX8" s="812"/>
      <c r="TFY8" s="812" t="s">
        <v>891</v>
      </c>
      <c r="TFZ8" s="812"/>
      <c r="TGA8" s="812" t="s">
        <v>891</v>
      </c>
      <c r="TGB8" s="812"/>
      <c r="TGC8" s="812" t="s">
        <v>891</v>
      </c>
      <c r="TGD8" s="812"/>
      <c r="TGE8" s="812" t="s">
        <v>891</v>
      </c>
      <c r="TGF8" s="812"/>
      <c r="TGG8" s="812" t="s">
        <v>891</v>
      </c>
      <c r="TGH8" s="812"/>
      <c r="TGI8" s="812" t="s">
        <v>891</v>
      </c>
      <c r="TGJ8" s="812"/>
      <c r="TGK8" s="812" t="s">
        <v>891</v>
      </c>
      <c r="TGL8" s="812"/>
      <c r="TGM8" s="812" t="s">
        <v>891</v>
      </c>
      <c r="TGN8" s="812"/>
      <c r="TGO8" s="812" t="s">
        <v>891</v>
      </c>
      <c r="TGP8" s="812"/>
      <c r="TGQ8" s="812" t="s">
        <v>891</v>
      </c>
      <c r="TGR8" s="812"/>
      <c r="TGS8" s="812" t="s">
        <v>891</v>
      </c>
      <c r="TGT8" s="812"/>
      <c r="TGU8" s="812" t="s">
        <v>891</v>
      </c>
      <c r="TGV8" s="812"/>
      <c r="TGW8" s="812" t="s">
        <v>891</v>
      </c>
      <c r="TGX8" s="812"/>
      <c r="TGY8" s="812" t="s">
        <v>891</v>
      </c>
      <c r="TGZ8" s="812"/>
      <c r="THA8" s="812" t="s">
        <v>891</v>
      </c>
      <c r="THB8" s="812"/>
      <c r="THC8" s="812" t="s">
        <v>891</v>
      </c>
      <c r="THD8" s="812"/>
      <c r="THE8" s="812" t="s">
        <v>891</v>
      </c>
      <c r="THF8" s="812"/>
      <c r="THG8" s="812" t="s">
        <v>891</v>
      </c>
      <c r="THH8" s="812"/>
      <c r="THI8" s="812" t="s">
        <v>891</v>
      </c>
      <c r="THJ8" s="812"/>
      <c r="THK8" s="812" t="s">
        <v>891</v>
      </c>
      <c r="THL8" s="812"/>
      <c r="THM8" s="812" t="s">
        <v>891</v>
      </c>
      <c r="THN8" s="812"/>
      <c r="THO8" s="812" t="s">
        <v>891</v>
      </c>
      <c r="THP8" s="812"/>
      <c r="THQ8" s="812" t="s">
        <v>891</v>
      </c>
      <c r="THR8" s="812"/>
      <c r="THS8" s="812" t="s">
        <v>891</v>
      </c>
      <c r="THT8" s="812"/>
      <c r="THU8" s="812" t="s">
        <v>891</v>
      </c>
      <c r="THV8" s="812"/>
      <c r="THW8" s="812" t="s">
        <v>891</v>
      </c>
      <c r="THX8" s="812"/>
      <c r="THY8" s="812" t="s">
        <v>891</v>
      </c>
      <c r="THZ8" s="812"/>
      <c r="TIA8" s="812" t="s">
        <v>891</v>
      </c>
      <c r="TIB8" s="812"/>
      <c r="TIC8" s="812" t="s">
        <v>891</v>
      </c>
      <c r="TID8" s="812"/>
      <c r="TIE8" s="812" t="s">
        <v>891</v>
      </c>
      <c r="TIF8" s="812"/>
      <c r="TIG8" s="812" t="s">
        <v>891</v>
      </c>
      <c r="TIH8" s="812"/>
      <c r="TII8" s="812" t="s">
        <v>891</v>
      </c>
      <c r="TIJ8" s="812"/>
      <c r="TIK8" s="812" t="s">
        <v>891</v>
      </c>
      <c r="TIL8" s="812"/>
      <c r="TIM8" s="812" t="s">
        <v>891</v>
      </c>
      <c r="TIN8" s="812"/>
      <c r="TIO8" s="812" t="s">
        <v>891</v>
      </c>
      <c r="TIP8" s="812"/>
      <c r="TIQ8" s="812" t="s">
        <v>891</v>
      </c>
      <c r="TIR8" s="812"/>
      <c r="TIS8" s="812" t="s">
        <v>891</v>
      </c>
      <c r="TIT8" s="812"/>
      <c r="TIU8" s="812" t="s">
        <v>891</v>
      </c>
      <c r="TIV8" s="812"/>
      <c r="TIW8" s="812" t="s">
        <v>891</v>
      </c>
      <c r="TIX8" s="812"/>
      <c r="TIY8" s="812" t="s">
        <v>891</v>
      </c>
      <c r="TIZ8" s="812"/>
      <c r="TJA8" s="812" t="s">
        <v>891</v>
      </c>
      <c r="TJB8" s="812"/>
      <c r="TJC8" s="812" t="s">
        <v>891</v>
      </c>
      <c r="TJD8" s="812"/>
      <c r="TJE8" s="812" t="s">
        <v>891</v>
      </c>
      <c r="TJF8" s="812"/>
      <c r="TJG8" s="812" t="s">
        <v>891</v>
      </c>
      <c r="TJH8" s="812"/>
      <c r="TJI8" s="812" t="s">
        <v>891</v>
      </c>
      <c r="TJJ8" s="812"/>
      <c r="TJK8" s="812" t="s">
        <v>891</v>
      </c>
      <c r="TJL8" s="812"/>
      <c r="TJM8" s="812" t="s">
        <v>891</v>
      </c>
      <c r="TJN8" s="812"/>
      <c r="TJO8" s="812" t="s">
        <v>891</v>
      </c>
      <c r="TJP8" s="812"/>
      <c r="TJQ8" s="812" t="s">
        <v>891</v>
      </c>
      <c r="TJR8" s="812"/>
      <c r="TJS8" s="812" t="s">
        <v>891</v>
      </c>
      <c r="TJT8" s="812"/>
      <c r="TJU8" s="812" t="s">
        <v>891</v>
      </c>
      <c r="TJV8" s="812"/>
      <c r="TJW8" s="812" t="s">
        <v>891</v>
      </c>
      <c r="TJX8" s="812"/>
      <c r="TJY8" s="812" t="s">
        <v>891</v>
      </c>
      <c r="TJZ8" s="812"/>
      <c r="TKA8" s="812" t="s">
        <v>891</v>
      </c>
      <c r="TKB8" s="812"/>
      <c r="TKC8" s="812" t="s">
        <v>891</v>
      </c>
      <c r="TKD8" s="812"/>
      <c r="TKE8" s="812" t="s">
        <v>891</v>
      </c>
      <c r="TKF8" s="812"/>
      <c r="TKG8" s="812" t="s">
        <v>891</v>
      </c>
      <c r="TKH8" s="812"/>
      <c r="TKI8" s="812" t="s">
        <v>891</v>
      </c>
      <c r="TKJ8" s="812"/>
      <c r="TKK8" s="812" t="s">
        <v>891</v>
      </c>
      <c r="TKL8" s="812"/>
      <c r="TKM8" s="812" t="s">
        <v>891</v>
      </c>
      <c r="TKN8" s="812"/>
      <c r="TKO8" s="812" t="s">
        <v>891</v>
      </c>
      <c r="TKP8" s="812"/>
      <c r="TKQ8" s="812" t="s">
        <v>891</v>
      </c>
      <c r="TKR8" s="812"/>
      <c r="TKS8" s="812" t="s">
        <v>891</v>
      </c>
      <c r="TKT8" s="812"/>
      <c r="TKU8" s="812" t="s">
        <v>891</v>
      </c>
      <c r="TKV8" s="812"/>
      <c r="TKW8" s="812" t="s">
        <v>891</v>
      </c>
      <c r="TKX8" s="812"/>
      <c r="TKY8" s="812" t="s">
        <v>891</v>
      </c>
      <c r="TKZ8" s="812"/>
      <c r="TLA8" s="812" t="s">
        <v>891</v>
      </c>
      <c r="TLB8" s="812"/>
      <c r="TLC8" s="812" t="s">
        <v>891</v>
      </c>
      <c r="TLD8" s="812"/>
      <c r="TLE8" s="812" t="s">
        <v>891</v>
      </c>
      <c r="TLF8" s="812"/>
      <c r="TLG8" s="812" t="s">
        <v>891</v>
      </c>
      <c r="TLH8" s="812"/>
      <c r="TLI8" s="812" t="s">
        <v>891</v>
      </c>
      <c r="TLJ8" s="812"/>
      <c r="TLK8" s="812" t="s">
        <v>891</v>
      </c>
      <c r="TLL8" s="812"/>
      <c r="TLM8" s="812" t="s">
        <v>891</v>
      </c>
      <c r="TLN8" s="812"/>
      <c r="TLO8" s="812" t="s">
        <v>891</v>
      </c>
      <c r="TLP8" s="812"/>
      <c r="TLQ8" s="812" t="s">
        <v>891</v>
      </c>
      <c r="TLR8" s="812"/>
      <c r="TLS8" s="812" t="s">
        <v>891</v>
      </c>
      <c r="TLT8" s="812"/>
      <c r="TLU8" s="812" t="s">
        <v>891</v>
      </c>
      <c r="TLV8" s="812"/>
      <c r="TLW8" s="812" t="s">
        <v>891</v>
      </c>
      <c r="TLX8" s="812"/>
      <c r="TLY8" s="812" t="s">
        <v>891</v>
      </c>
      <c r="TLZ8" s="812"/>
      <c r="TMA8" s="812" t="s">
        <v>891</v>
      </c>
      <c r="TMB8" s="812"/>
      <c r="TMC8" s="812" t="s">
        <v>891</v>
      </c>
      <c r="TMD8" s="812"/>
      <c r="TME8" s="812" t="s">
        <v>891</v>
      </c>
      <c r="TMF8" s="812"/>
      <c r="TMG8" s="812" t="s">
        <v>891</v>
      </c>
      <c r="TMH8" s="812"/>
      <c r="TMI8" s="812" t="s">
        <v>891</v>
      </c>
      <c r="TMJ8" s="812"/>
      <c r="TMK8" s="812" t="s">
        <v>891</v>
      </c>
      <c r="TML8" s="812"/>
      <c r="TMM8" s="812" t="s">
        <v>891</v>
      </c>
      <c r="TMN8" s="812"/>
      <c r="TMO8" s="812" t="s">
        <v>891</v>
      </c>
      <c r="TMP8" s="812"/>
      <c r="TMQ8" s="812" t="s">
        <v>891</v>
      </c>
      <c r="TMR8" s="812"/>
      <c r="TMS8" s="812" t="s">
        <v>891</v>
      </c>
      <c r="TMT8" s="812"/>
      <c r="TMU8" s="812" t="s">
        <v>891</v>
      </c>
      <c r="TMV8" s="812"/>
      <c r="TMW8" s="812" t="s">
        <v>891</v>
      </c>
      <c r="TMX8" s="812"/>
      <c r="TMY8" s="812" t="s">
        <v>891</v>
      </c>
      <c r="TMZ8" s="812"/>
      <c r="TNA8" s="812" t="s">
        <v>891</v>
      </c>
      <c r="TNB8" s="812"/>
      <c r="TNC8" s="812" t="s">
        <v>891</v>
      </c>
      <c r="TND8" s="812"/>
      <c r="TNE8" s="812" t="s">
        <v>891</v>
      </c>
      <c r="TNF8" s="812"/>
      <c r="TNG8" s="812" t="s">
        <v>891</v>
      </c>
      <c r="TNH8" s="812"/>
      <c r="TNI8" s="812" t="s">
        <v>891</v>
      </c>
      <c r="TNJ8" s="812"/>
      <c r="TNK8" s="812" t="s">
        <v>891</v>
      </c>
      <c r="TNL8" s="812"/>
      <c r="TNM8" s="812" t="s">
        <v>891</v>
      </c>
      <c r="TNN8" s="812"/>
      <c r="TNO8" s="812" t="s">
        <v>891</v>
      </c>
      <c r="TNP8" s="812"/>
      <c r="TNQ8" s="812" t="s">
        <v>891</v>
      </c>
      <c r="TNR8" s="812"/>
      <c r="TNS8" s="812" t="s">
        <v>891</v>
      </c>
      <c r="TNT8" s="812"/>
      <c r="TNU8" s="812" t="s">
        <v>891</v>
      </c>
      <c r="TNV8" s="812"/>
      <c r="TNW8" s="812" t="s">
        <v>891</v>
      </c>
      <c r="TNX8" s="812"/>
      <c r="TNY8" s="812" t="s">
        <v>891</v>
      </c>
      <c r="TNZ8" s="812"/>
      <c r="TOA8" s="812" t="s">
        <v>891</v>
      </c>
      <c r="TOB8" s="812"/>
      <c r="TOC8" s="812" t="s">
        <v>891</v>
      </c>
      <c r="TOD8" s="812"/>
      <c r="TOE8" s="812" t="s">
        <v>891</v>
      </c>
      <c r="TOF8" s="812"/>
      <c r="TOG8" s="812" t="s">
        <v>891</v>
      </c>
      <c r="TOH8" s="812"/>
      <c r="TOI8" s="812" t="s">
        <v>891</v>
      </c>
      <c r="TOJ8" s="812"/>
      <c r="TOK8" s="812" t="s">
        <v>891</v>
      </c>
      <c r="TOL8" s="812"/>
      <c r="TOM8" s="812" t="s">
        <v>891</v>
      </c>
      <c r="TON8" s="812"/>
      <c r="TOO8" s="812" t="s">
        <v>891</v>
      </c>
      <c r="TOP8" s="812"/>
      <c r="TOQ8" s="812" t="s">
        <v>891</v>
      </c>
      <c r="TOR8" s="812"/>
      <c r="TOS8" s="812" t="s">
        <v>891</v>
      </c>
      <c r="TOT8" s="812"/>
      <c r="TOU8" s="812" t="s">
        <v>891</v>
      </c>
      <c r="TOV8" s="812"/>
      <c r="TOW8" s="812" t="s">
        <v>891</v>
      </c>
      <c r="TOX8" s="812"/>
      <c r="TOY8" s="812" t="s">
        <v>891</v>
      </c>
      <c r="TOZ8" s="812"/>
      <c r="TPA8" s="812" t="s">
        <v>891</v>
      </c>
      <c r="TPB8" s="812"/>
      <c r="TPC8" s="812" t="s">
        <v>891</v>
      </c>
      <c r="TPD8" s="812"/>
      <c r="TPE8" s="812" t="s">
        <v>891</v>
      </c>
      <c r="TPF8" s="812"/>
      <c r="TPG8" s="812" t="s">
        <v>891</v>
      </c>
      <c r="TPH8" s="812"/>
      <c r="TPI8" s="812" t="s">
        <v>891</v>
      </c>
      <c r="TPJ8" s="812"/>
      <c r="TPK8" s="812" t="s">
        <v>891</v>
      </c>
      <c r="TPL8" s="812"/>
      <c r="TPM8" s="812" t="s">
        <v>891</v>
      </c>
      <c r="TPN8" s="812"/>
      <c r="TPO8" s="812" t="s">
        <v>891</v>
      </c>
      <c r="TPP8" s="812"/>
      <c r="TPQ8" s="812" t="s">
        <v>891</v>
      </c>
      <c r="TPR8" s="812"/>
      <c r="TPS8" s="812" t="s">
        <v>891</v>
      </c>
      <c r="TPT8" s="812"/>
      <c r="TPU8" s="812" t="s">
        <v>891</v>
      </c>
      <c r="TPV8" s="812"/>
      <c r="TPW8" s="812" t="s">
        <v>891</v>
      </c>
      <c r="TPX8" s="812"/>
      <c r="TPY8" s="812" t="s">
        <v>891</v>
      </c>
      <c r="TPZ8" s="812"/>
      <c r="TQA8" s="812" t="s">
        <v>891</v>
      </c>
      <c r="TQB8" s="812"/>
      <c r="TQC8" s="812" t="s">
        <v>891</v>
      </c>
      <c r="TQD8" s="812"/>
      <c r="TQE8" s="812" t="s">
        <v>891</v>
      </c>
      <c r="TQF8" s="812"/>
      <c r="TQG8" s="812" t="s">
        <v>891</v>
      </c>
      <c r="TQH8" s="812"/>
      <c r="TQI8" s="812" t="s">
        <v>891</v>
      </c>
      <c r="TQJ8" s="812"/>
      <c r="TQK8" s="812" t="s">
        <v>891</v>
      </c>
      <c r="TQL8" s="812"/>
      <c r="TQM8" s="812" t="s">
        <v>891</v>
      </c>
      <c r="TQN8" s="812"/>
      <c r="TQO8" s="812" t="s">
        <v>891</v>
      </c>
      <c r="TQP8" s="812"/>
      <c r="TQQ8" s="812" t="s">
        <v>891</v>
      </c>
      <c r="TQR8" s="812"/>
      <c r="TQS8" s="812" t="s">
        <v>891</v>
      </c>
      <c r="TQT8" s="812"/>
      <c r="TQU8" s="812" t="s">
        <v>891</v>
      </c>
      <c r="TQV8" s="812"/>
      <c r="TQW8" s="812" t="s">
        <v>891</v>
      </c>
      <c r="TQX8" s="812"/>
      <c r="TQY8" s="812" t="s">
        <v>891</v>
      </c>
      <c r="TQZ8" s="812"/>
      <c r="TRA8" s="812" t="s">
        <v>891</v>
      </c>
      <c r="TRB8" s="812"/>
      <c r="TRC8" s="812" t="s">
        <v>891</v>
      </c>
      <c r="TRD8" s="812"/>
      <c r="TRE8" s="812" t="s">
        <v>891</v>
      </c>
      <c r="TRF8" s="812"/>
      <c r="TRG8" s="812" t="s">
        <v>891</v>
      </c>
      <c r="TRH8" s="812"/>
      <c r="TRI8" s="812" t="s">
        <v>891</v>
      </c>
      <c r="TRJ8" s="812"/>
      <c r="TRK8" s="812" t="s">
        <v>891</v>
      </c>
      <c r="TRL8" s="812"/>
      <c r="TRM8" s="812" t="s">
        <v>891</v>
      </c>
      <c r="TRN8" s="812"/>
      <c r="TRO8" s="812" t="s">
        <v>891</v>
      </c>
      <c r="TRP8" s="812"/>
      <c r="TRQ8" s="812" t="s">
        <v>891</v>
      </c>
      <c r="TRR8" s="812"/>
      <c r="TRS8" s="812" t="s">
        <v>891</v>
      </c>
      <c r="TRT8" s="812"/>
      <c r="TRU8" s="812" t="s">
        <v>891</v>
      </c>
      <c r="TRV8" s="812"/>
      <c r="TRW8" s="812" t="s">
        <v>891</v>
      </c>
      <c r="TRX8" s="812"/>
      <c r="TRY8" s="812" t="s">
        <v>891</v>
      </c>
      <c r="TRZ8" s="812"/>
      <c r="TSA8" s="812" t="s">
        <v>891</v>
      </c>
      <c r="TSB8" s="812"/>
      <c r="TSC8" s="812" t="s">
        <v>891</v>
      </c>
      <c r="TSD8" s="812"/>
      <c r="TSE8" s="812" t="s">
        <v>891</v>
      </c>
      <c r="TSF8" s="812"/>
      <c r="TSG8" s="812" t="s">
        <v>891</v>
      </c>
      <c r="TSH8" s="812"/>
      <c r="TSI8" s="812" t="s">
        <v>891</v>
      </c>
      <c r="TSJ8" s="812"/>
      <c r="TSK8" s="812" t="s">
        <v>891</v>
      </c>
      <c r="TSL8" s="812"/>
      <c r="TSM8" s="812" t="s">
        <v>891</v>
      </c>
      <c r="TSN8" s="812"/>
      <c r="TSO8" s="812" t="s">
        <v>891</v>
      </c>
      <c r="TSP8" s="812"/>
      <c r="TSQ8" s="812" t="s">
        <v>891</v>
      </c>
      <c r="TSR8" s="812"/>
      <c r="TSS8" s="812" t="s">
        <v>891</v>
      </c>
      <c r="TST8" s="812"/>
      <c r="TSU8" s="812" t="s">
        <v>891</v>
      </c>
      <c r="TSV8" s="812"/>
      <c r="TSW8" s="812" t="s">
        <v>891</v>
      </c>
      <c r="TSX8" s="812"/>
      <c r="TSY8" s="812" t="s">
        <v>891</v>
      </c>
      <c r="TSZ8" s="812"/>
      <c r="TTA8" s="812" t="s">
        <v>891</v>
      </c>
      <c r="TTB8" s="812"/>
      <c r="TTC8" s="812" t="s">
        <v>891</v>
      </c>
      <c r="TTD8" s="812"/>
      <c r="TTE8" s="812" t="s">
        <v>891</v>
      </c>
      <c r="TTF8" s="812"/>
      <c r="TTG8" s="812" t="s">
        <v>891</v>
      </c>
      <c r="TTH8" s="812"/>
      <c r="TTI8" s="812" t="s">
        <v>891</v>
      </c>
      <c r="TTJ8" s="812"/>
      <c r="TTK8" s="812" t="s">
        <v>891</v>
      </c>
      <c r="TTL8" s="812"/>
      <c r="TTM8" s="812" t="s">
        <v>891</v>
      </c>
      <c r="TTN8" s="812"/>
      <c r="TTO8" s="812" t="s">
        <v>891</v>
      </c>
      <c r="TTP8" s="812"/>
      <c r="TTQ8" s="812" t="s">
        <v>891</v>
      </c>
      <c r="TTR8" s="812"/>
      <c r="TTS8" s="812" t="s">
        <v>891</v>
      </c>
      <c r="TTT8" s="812"/>
      <c r="TTU8" s="812" t="s">
        <v>891</v>
      </c>
      <c r="TTV8" s="812"/>
      <c r="TTW8" s="812" t="s">
        <v>891</v>
      </c>
      <c r="TTX8" s="812"/>
      <c r="TTY8" s="812" t="s">
        <v>891</v>
      </c>
      <c r="TTZ8" s="812"/>
      <c r="TUA8" s="812" t="s">
        <v>891</v>
      </c>
      <c r="TUB8" s="812"/>
      <c r="TUC8" s="812" t="s">
        <v>891</v>
      </c>
      <c r="TUD8" s="812"/>
      <c r="TUE8" s="812" t="s">
        <v>891</v>
      </c>
      <c r="TUF8" s="812"/>
      <c r="TUG8" s="812" t="s">
        <v>891</v>
      </c>
      <c r="TUH8" s="812"/>
      <c r="TUI8" s="812" t="s">
        <v>891</v>
      </c>
      <c r="TUJ8" s="812"/>
      <c r="TUK8" s="812" t="s">
        <v>891</v>
      </c>
      <c r="TUL8" s="812"/>
      <c r="TUM8" s="812" t="s">
        <v>891</v>
      </c>
      <c r="TUN8" s="812"/>
      <c r="TUO8" s="812" t="s">
        <v>891</v>
      </c>
      <c r="TUP8" s="812"/>
      <c r="TUQ8" s="812" t="s">
        <v>891</v>
      </c>
      <c r="TUR8" s="812"/>
      <c r="TUS8" s="812" t="s">
        <v>891</v>
      </c>
      <c r="TUT8" s="812"/>
      <c r="TUU8" s="812" t="s">
        <v>891</v>
      </c>
      <c r="TUV8" s="812"/>
      <c r="TUW8" s="812" t="s">
        <v>891</v>
      </c>
      <c r="TUX8" s="812"/>
      <c r="TUY8" s="812" t="s">
        <v>891</v>
      </c>
      <c r="TUZ8" s="812"/>
      <c r="TVA8" s="812" t="s">
        <v>891</v>
      </c>
      <c r="TVB8" s="812"/>
      <c r="TVC8" s="812" t="s">
        <v>891</v>
      </c>
      <c r="TVD8" s="812"/>
      <c r="TVE8" s="812" t="s">
        <v>891</v>
      </c>
      <c r="TVF8" s="812"/>
      <c r="TVG8" s="812" t="s">
        <v>891</v>
      </c>
      <c r="TVH8" s="812"/>
      <c r="TVI8" s="812" t="s">
        <v>891</v>
      </c>
      <c r="TVJ8" s="812"/>
      <c r="TVK8" s="812" t="s">
        <v>891</v>
      </c>
      <c r="TVL8" s="812"/>
      <c r="TVM8" s="812" t="s">
        <v>891</v>
      </c>
      <c r="TVN8" s="812"/>
      <c r="TVO8" s="812" t="s">
        <v>891</v>
      </c>
      <c r="TVP8" s="812"/>
      <c r="TVQ8" s="812" t="s">
        <v>891</v>
      </c>
      <c r="TVR8" s="812"/>
      <c r="TVS8" s="812" t="s">
        <v>891</v>
      </c>
      <c r="TVT8" s="812"/>
      <c r="TVU8" s="812" t="s">
        <v>891</v>
      </c>
      <c r="TVV8" s="812"/>
      <c r="TVW8" s="812" t="s">
        <v>891</v>
      </c>
      <c r="TVX8" s="812"/>
      <c r="TVY8" s="812" t="s">
        <v>891</v>
      </c>
      <c r="TVZ8" s="812"/>
      <c r="TWA8" s="812" t="s">
        <v>891</v>
      </c>
      <c r="TWB8" s="812"/>
      <c r="TWC8" s="812" t="s">
        <v>891</v>
      </c>
      <c r="TWD8" s="812"/>
      <c r="TWE8" s="812" t="s">
        <v>891</v>
      </c>
      <c r="TWF8" s="812"/>
      <c r="TWG8" s="812" t="s">
        <v>891</v>
      </c>
      <c r="TWH8" s="812"/>
      <c r="TWI8" s="812" t="s">
        <v>891</v>
      </c>
      <c r="TWJ8" s="812"/>
      <c r="TWK8" s="812" t="s">
        <v>891</v>
      </c>
      <c r="TWL8" s="812"/>
      <c r="TWM8" s="812" t="s">
        <v>891</v>
      </c>
      <c r="TWN8" s="812"/>
      <c r="TWO8" s="812" t="s">
        <v>891</v>
      </c>
      <c r="TWP8" s="812"/>
      <c r="TWQ8" s="812" t="s">
        <v>891</v>
      </c>
      <c r="TWR8" s="812"/>
      <c r="TWS8" s="812" t="s">
        <v>891</v>
      </c>
      <c r="TWT8" s="812"/>
      <c r="TWU8" s="812" t="s">
        <v>891</v>
      </c>
      <c r="TWV8" s="812"/>
      <c r="TWW8" s="812" t="s">
        <v>891</v>
      </c>
      <c r="TWX8" s="812"/>
      <c r="TWY8" s="812" t="s">
        <v>891</v>
      </c>
      <c r="TWZ8" s="812"/>
      <c r="TXA8" s="812" t="s">
        <v>891</v>
      </c>
      <c r="TXB8" s="812"/>
      <c r="TXC8" s="812" t="s">
        <v>891</v>
      </c>
      <c r="TXD8" s="812"/>
      <c r="TXE8" s="812" t="s">
        <v>891</v>
      </c>
      <c r="TXF8" s="812"/>
      <c r="TXG8" s="812" t="s">
        <v>891</v>
      </c>
      <c r="TXH8" s="812"/>
      <c r="TXI8" s="812" t="s">
        <v>891</v>
      </c>
      <c r="TXJ8" s="812"/>
      <c r="TXK8" s="812" t="s">
        <v>891</v>
      </c>
      <c r="TXL8" s="812"/>
      <c r="TXM8" s="812" t="s">
        <v>891</v>
      </c>
      <c r="TXN8" s="812"/>
      <c r="TXO8" s="812" t="s">
        <v>891</v>
      </c>
      <c r="TXP8" s="812"/>
      <c r="TXQ8" s="812" t="s">
        <v>891</v>
      </c>
      <c r="TXR8" s="812"/>
      <c r="TXS8" s="812" t="s">
        <v>891</v>
      </c>
      <c r="TXT8" s="812"/>
      <c r="TXU8" s="812" t="s">
        <v>891</v>
      </c>
      <c r="TXV8" s="812"/>
      <c r="TXW8" s="812" t="s">
        <v>891</v>
      </c>
      <c r="TXX8" s="812"/>
      <c r="TXY8" s="812" t="s">
        <v>891</v>
      </c>
      <c r="TXZ8" s="812"/>
      <c r="TYA8" s="812" t="s">
        <v>891</v>
      </c>
      <c r="TYB8" s="812"/>
      <c r="TYC8" s="812" t="s">
        <v>891</v>
      </c>
      <c r="TYD8" s="812"/>
      <c r="TYE8" s="812" t="s">
        <v>891</v>
      </c>
      <c r="TYF8" s="812"/>
      <c r="TYG8" s="812" t="s">
        <v>891</v>
      </c>
      <c r="TYH8" s="812"/>
      <c r="TYI8" s="812" t="s">
        <v>891</v>
      </c>
      <c r="TYJ8" s="812"/>
      <c r="TYK8" s="812" t="s">
        <v>891</v>
      </c>
      <c r="TYL8" s="812"/>
      <c r="TYM8" s="812" t="s">
        <v>891</v>
      </c>
      <c r="TYN8" s="812"/>
      <c r="TYO8" s="812" t="s">
        <v>891</v>
      </c>
      <c r="TYP8" s="812"/>
      <c r="TYQ8" s="812" t="s">
        <v>891</v>
      </c>
      <c r="TYR8" s="812"/>
      <c r="TYS8" s="812" t="s">
        <v>891</v>
      </c>
      <c r="TYT8" s="812"/>
      <c r="TYU8" s="812" t="s">
        <v>891</v>
      </c>
      <c r="TYV8" s="812"/>
      <c r="TYW8" s="812" t="s">
        <v>891</v>
      </c>
      <c r="TYX8" s="812"/>
      <c r="TYY8" s="812" t="s">
        <v>891</v>
      </c>
      <c r="TYZ8" s="812"/>
      <c r="TZA8" s="812" t="s">
        <v>891</v>
      </c>
      <c r="TZB8" s="812"/>
      <c r="TZC8" s="812" t="s">
        <v>891</v>
      </c>
      <c r="TZD8" s="812"/>
      <c r="TZE8" s="812" t="s">
        <v>891</v>
      </c>
      <c r="TZF8" s="812"/>
      <c r="TZG8" s="812" t="s">
        <v>891</v>
      </c>
      <c r="TZH8" s="812"/>
      <c r="TZI8" s="812" t="s">
        <v>891</v>
      </c>
      <c r="TZJ8" s="812"/>
      <c r="TZK8" s="812" t="s">
        <v>891</v>
      </c>
      <c r="TZL8" s="812"/>
      <c r="TZM8" s="812" t="s">
        <v>891</v>
      </c>
      <c r="TZN8" s="812"/>
      <c r="TZO8" s="812" t="s">
        <v>891</v>
      </c>
      <c r="TZP8" s="812"/>
      <c r="TZQ8" s="812" t="s">
        <v>891</v>
      </c>
      <c r="TZR8" s="812"/>
      <c r="TZS8" s="812" t="s">
        <v>891</v>
      </c>
      <c r="TZT8" s="812"/>
      <c r="TZU8" s="812" t="s">
        <v>891</v>
      </c>
      <c r="TZV8" s="812"/>
      <c r="TZW8" s="812" t="s">
        <v>891</v>
      </c>
      <c r="TZX8" s="812"/>
      <c r="TZY8" s="812" t="s">
        <v>891</v>
      </c>
      <c r="TZZ8" s="812"/>
      <c r="UAA8" s="812" t="s">
        <v>891</v>
      </c>
      <c r="UAB8" s="812"/>
      <c r="UAC8" s="812" t="s">
        <v>891</v>
      </c>
      <c r="UAD8" s="812"/>
      <c r="UAE8" s="812" t="s">
        <v>891</v>
      </c>
      <c r="UAF8" s="812"/>
      <c r="UAG8" s="812" t="s">
        <v>891</v>
      </c>
      <c r="UAH8" s="812"/>
      <c r="UAI8" s="812" t="s">
        <v>891</v>
      </c>
      <c r="UAJ8" s="812"/>
      <c r="UAK8" s="812" t="s">
        <v>891</v>
      </c>
      <c r="UAL8" s="812"/>
      <c r="UAM8" s="812" t="s">
        <v>891</v>
      </c>
      <c r="UAN8" s="812"/>
      <c r="UAO8" s="812" t="s">
        <v>891</v>
      </c>
      <c r="UAP8" s="812"/>
      <c r="UAQ8" s="812" t="s">
        <v>891</v>
      </c>
      <c r="UAR8" s="812"/>
      <c r="UAS8" s="812" t="s">
        <v>891</v>
      </c>
      <c r="UAT8" s="812"/>
      <c r="UAU8" s="812" t="s">
        <v>891</v>
      </c>
      <c r="UAV8" s="812"/>
      <c r="UAW8" s="812" t="s">
        <v>891</v>
      </c>
      <c r="UAX8" s="812"/>
      <c r="UAY8" s="812" t="s">
        <v>891</v>
      </c>
      <c r="UAZ8" s="812"/>
      <c r="UBA8" s="812" t="s">
        <v>891</v>
      </c>
      <c r="UBB8" s="812"/>
      <c r="UBC8" s="812" t="s">
        <v>891</v>
      </c>
      <c r="UBD8" s="812"/>
      <c r="UBE8" s="812" t="s">
        <v>891</v>
      </c>
      <c r="UBF8" s="812"/>
      <c r="UBG8" s="812" t="s">
        <v>891</v>
      </c>
      <c r="UBH8" s="812"/>
      <c r="UBI8" s="812" t="s">
        <v>891</v>
      </c>
      <c r="UBJ8" s="812"/>
      <c r="UBK8" s="812" t="s">
        <v>891</v>
      </c>
      <c r="UBL8" s="812"/>
      <c r="UBM8" s="812" t="s">
        <v>891</v>
      </c>
      <c r="UBN8" s="812"/>
      <c r="UBO8" s="812" t="s">
        <v>891</v>
      </c>
      <c r="UBP8" s="812"/>
      <c r="UBQ8" s="812" t="s">
        <v>891</v>
      </c>
      <c r="UBR8" s="812"/>
      <c r="UBS8" s="812" t="s">
        <v>891</v>
      </c>
      <c r="UBT8" s="812"/>
      <c r="UBU8" s="812" t="s">
        <v>891</v>
      </c>
      <c r="UBV8" s="812"/>
      <c r="UBW8" s="812" t="s">
        <v>891</v>
      </c>
      <c r="UBX8" s="812"/>
      <c r="UBY8" s="812" t="s">
        <v>891</v>
      </c>
      <c r="UBZ8" s="812"/>
      <c r="UCA8" s="812" t="s">
        <v>891</v>
      </c>
      <c r="UCB8" s="812"/>
      <c r="UCC8" s="812" t="s">
        <v>891</v>
      </c>
      <c r="UCD8" s="812"/>
      <c r="UCE8" s="812" t="s">
        <v>891</v>
      </c>
      <c r="UCF8" s="812"/>
      <c r="UCG8" s="812" t="s">
        <v>891</v>
      </c>
      <c r="UCH8" s="812"/>
      <c r="UCI8" s="812" t="s">
        <v>891</v>
      </c>
      <c r="UCJ8" s="812"/>
      <c r="UCK8" s="812" t="s">
        <v>891</v>
      </c>
      <c r="UCL8" s="812"/>
      <c r="UCM8" s="812" t="s">
        <v>891</v>
      </c>
      <c r="UCN8" s="812"/>
      <c r="UCO8" s="812" t="s">
        <v>891</v>
      </c>
      <c r="UCP8" s="812"/>
      <c r="UCQ8" s="812" t="s">
        <v>891</v>
      </c>
      <c r="UCR8" s="812"/>
      <c r="UCS8" s="812" t="s">
        <v>891</v>
      </c>
      <c r="UCT8" s="812"/>
      <c r="UCU8" s="812" t="s">
        <v>891</v>
      </c>
      <c r="UCV8" s="812"/>
      <c r="UCW8" s="812" t="s">
        <v>891</v>
      </c>
      <c r="UCX8" s="812"/>
      <c r="UCY8" s="812" t="s">
        <v>891</v>
      </c>
      <c r="UCZ8" s="812"/>
      <c r="UDA8" s="812" t="s">
        <v>891</v>
      </c>
      <c r="UDB8" s="812"/>
      <c r="UDC8" s="812" t="s">
        <v>891</v>
      </c>
      <c r="UDD8" s="812"/>
      <c r="UDE8" s="812" t="s">
        <v>891</v>
      </c>
      <c r="UDF8" s="812"/>
      <c r="UDG8" s="812" t="s">
        <v>891</v>
      </c>
      <c r="UDH8" s="812"/>
      <c r="UDI8" s="812" t="s">
        <v>891</v>
      </c>
      <c r="UDJ8" s="812"/>
      <c r="UDK8" s="812" t="s">
        <v>891</v>
      </c>
      <c r="UDL8" s="812"/>
      <c r="UDM8" s="812" t="s">
        <v>891</v>
      </c>
      <c r="UDN8" s="812"/>
      <c r="UDO8" s="812" t="s">
        <v>891</v>
      </c>
      <c r="UDP8" s="812"/>
      <c r="UDQ8" s="812" t="s">
        <v>891</v>
      </c>
      <c r="UDR8" s="812"/>
      <c r="UDS8" s="812" t="s">
        <v>891</v>
      </c>
      <c r="UDT8" s="812"/>
      <c r="UDU8" s="812" t="s">
        <v>891</v>
      </c>
      <c r="UDV8" s="812"/>
      <c r="UDW8" s="812" t="s">
        <v>891</v>
      </c>
      <c r="UDX8" s="812"/>
      <c r="UDY8" s="812" t="s">
        <v>891</v>
      </c>
      <c r="UDZ8" s="812"/>
      <c r="UEA8" s="812" t="s">
        <v>891</v>
      </c>
      <c r="UEB8" s="812"/>
      <c r="UEC8" s="812" t="s">
        <v>891</v>
      </c>
      <c r="UED8" s="812"/>
      <c r="UEE8" s="812" t="s">
        <v>891</v>
      </c>
      <c r="UEF8" s="812"/>
      <c r="UEG8" s="812" t="s">
        <v>891</v>
      </c>
      <c r="UEH8" s="812"/>
      <c r="UEI8" s="812" t="s">
        <v>891</v>
      </c>
      <c r="UEJ8" s="812"/>
      <c r="UEK8" s="812" t="s">
        <v>891</v>
      </c>
      <c r="UEL8" s="812"/>
      <c r="UEM8" s="812" t="s">
        <v>891</v>
      </c>
      <c r="UEN8" s="812"/>
      <c r="UEO8" s="812" t="s">
        <v>891</v>
      </c>
      <c r="UEP8" s="812"/>
      <c r="UEQ8" s="812" t="s">
        <v>891</v>
      </c>
      <c r="UER8" s="812"/>
      <c r="UES8" s="812" t="s">
        <v>891</v>
      </c>
      <c r="UET8" s="812"/>
      <c r="UEU8" s="812" t="s">
        <v>891</v>
      </c>
      <c r="UEV8" s="812"/>
      <c r="UEW8" s="812" t="s">
        <v>891</v>
      </c>
      <c r="UEX8" s="812"/>
      <c r="UEY8" s="812" t="s">
        <v>891</v>
      </c>
      <c r="UEZ8" s="812"/>
      <c r="UFA8" s="812" t="s">
        <v>891</v>
      </c>
      <c r="UFB8" s="812"/>
      <c r="UFC8" s="812" t="s">
        <v>891</v>
      </c>
      <c r="UFD8" s="812"/>
      <c r="UFE8" s="812" t="s">
        <v>891</v>
      </c>
      <c r="UFF8" s="812"/>
      <c r="UFG8" s="812" t="s">
        <v>891</v>
      </c>
      <c r="UFH8" s="812"/>
      <c r="UFI8" s="812" t="s">
        <v>891</v>
      </c>
      <c r="UFJ8" s="812"/>
      <c r="UFK8" s="812" t="s">
        <v>891</v>
      </c>
      <c r="UFL8" s="812"/>
      <c r="UFM8" s="812" t="s">
        <v>891</v>
      </c>
      <c r="UFN8" s="812"/>
      <c r="UFO8" s="812" t="s">
        <v>891</v>
      </c>
      <c r="UFP8" s="812"/>
      <c r="UFQ8" s="812" t="s">
        <v>891</v>
      </c>
      <c r="UFR8" s="812"/>
      <c r="UFS8" s="812" t="s">
        <v>891</v>
      </c>
      <c r="UFT8" s="812"/>
      <c r="UFU8" s="812" t="s">
        <v>891</v>
      </c>
      <c r="UFV8" s="812"/>
      <c r="UFW8" s="812" t="s">
        <v>891</v>
      </c>
      <c r="UFX8" s="812"/>
      <c r="UFY8" s="812" t="s">
        <v>891</v>
      </c>
      <c r="UFZ8" s="812"/>
      <c r="UGA8" s="812" t="s">
        <v>891</v>
      </c>
      <c r="UGB8" s="812"/>
      <c r="UGC8" s="812" t="s">
        <v>891</v>
      </c>
      <c r="UGD8" s="812"/>
      <c r="UGE8" s="812" t="s">
        <v>891</v>
      </c>
      <c r="UGF8" s="812"/>
      <c r="UGG8" s="812" t="s">
        <v>891</v>
      </c>
      <c r="UGH8" s="812"/>
      <c r="UGI8" s="812" t="s">
        <v>891</v>
      </c>
      <c r="UGJ8" s="812"/>
      <c r="UGK8" s="812" t="s">
        <v>891</v>
      </c>
      <c r="UGL8" s="812"/>
      <c r="UGM8" s="812" t="s">
        <v>891</v>
      </c>
      <c r="UGN8" s="812"/>
      <c r="UGO8" s="812" t="s">
        <v>891</v>
      </c>
      <c r="UGP8" s="812"/>
      <c r="UGQ8" s="812" t="s">
        <v>891</v>
      </c>
      <c r="UGR8" s="812"/>
      <c r="UGS8" s="812" t="s">
        <v>891</v>
      </c>
      <c r="UGT8" s="812"/>
      <c r="UGU8" s="812" t="s">
        <v>891</v>
      </c>
      <c r="UGV8" s="812"/>
      <c r="UGW8" s="812" t="s">
        <v>891</v>
      </c>
      <c r="UGX8" s="812"/>
      <c r="UGY8" s="812" t="s">
        <v>891</v>
      </c>
      <c r="UGZ8" s="812"/>
      <c r="UHA8" s="812" t="s">
        <v>891</v>
      </c>
      <c r="UHB8" s="812"/>
      <c r="UHC8" s="812" t="s">
        <v>891</v>
      </c>
      <c r="UHD8" s="812"/>
      <c r="UHE8" s="812" t="s">
        <v>891</v>
      </c>
      <c r="UHF8" s="812"/>
      <c r="UHG8" s="812" t="s">
        <v>891</v>
      </c>
      <c r="UHH8" s="812"/>
      <c r="UHI8" s="812" t="s">
        <v>891</v>
      </c>
      <c r="UHJ8" s="812"/>
      <c r="UHK8" s="812" t="s">
        <v>891</v>
      </c>
      <c r="UHL8" s="812"/>
      <c r="UHM8" s="812" t="s">
        <v>891</v>
      </c>
      <c r="UHN8" s="812"/>
      <c r="UHO8" s="812" t="s">
        <v>891</v>
      </c>
      <c r="UHP8" s="812"/>
      <c r="UHQ8" s="812" t="s">
        <v>891</v>
      </c>
      <c r="UHR8" s="812"/>
      <c r="UHS8" s="812" t="s">
        <v>891</v>
      </c>
      <c r="UHT8" s="812"/>
      <c r="UHU8" s="812" t="s">
        <v>891</v>
      </c>
      <c r="UHV8" s="812"/>
      <c r="UHW8" s="812" t="s">
        <v>891</v>
      </c>
      <c r="UHX8" s="812"/>
      <c r="UHY8" s="812" t="s">
        <v>891</v>
      </c>
      <c r="UHZ8" s="812"/>
      <c r="UIA8" s="812" t="s">
        <v>891</v>
      </c>
      <c r="UIB8" s="812"/>
      <c r="UIC8" s="812" t="s">
        <v>891</v>
      </c>
      <c r="UID8" s="812"/>
      <c r="UIE8" s="812" t="s">
        <v>891</v>
      </c>
      <c r="UIF8" s="812"/>
      <c r="UIG8" s="812" t="s">
        <v>891</v>
      </c>
      <c r="UIH8" s="812"/>
      <c r="UII8" s="812" t="s">
        <v>891</v>
      </c>
      <c r="UIJ8" s="812"/>
      <c r="UIK8" s="812" t="s">
        <v>891</v>
      </c>
      <c r="UIL8" s="812"/>
      <c r="UIM8" s="812" t="s">
        <v>891</v>
      </c>
      <c r="UIN8" s="812"/>
      <c r="UIO8" s="812" t="s">
        <v>891</v>
      </c>
      <c r="UIP8" s="812"/>
      <c r="UIQ8" s="812" t="s">
        <v>891</v>
      </c>
      <c r="UIR8" s="812"/>
      <c r="UIS8" s="812" t="s">
        <v>891</v>
      </c>
      <c r="UIT8" s="812"/>
      <c r="UIU8" s="812" t="s">
        <v>891</v>
      </c>
      <c r="UIV8" s="812"/>
      <c r="UIW8" s="812" t="s">
        <v>891</v>
      </c>
      <c r="UIX8" s="812"/>
      <c r="UIY8" s="812" t="s">
        <v>891</v>
      </c>
      <c r="UIZ8" s="812"/>
      <c r="UJA8" s="812" t="s">
        <v>891</v>
      </c>
      <c r="UJB8" s="812"/>
      <c r="UJC8" s="812" t="s">
        <v>891</v>
      </c>
      <c r="UJD8" s="812"/>
      <c r="UJE8" s="812" t="s">
        <v>891</v>
      </c>
      <c r="UJF8" s="812"/>
      <c r="UJG8" s="812" t="s">
        <v>891</v>
      </c>
      <c r="UJH8" s="812"/>
      <c r="UJI8" s="812" t="s">
        <v>891</v>
      </c>
      <c r="UJJ8" s="812"/>
      <c r="UJK8" s="812" t="s">
        <v>891</v>
      </c>
      <c r="UJL8" s="812"/>
      <c r="UJM8" s="812" t="s">
        <v>891</v>
      </c>
      <c r="UJN8" s="812"/>
      <c r="UJO8" s="812" t="s">
        <v>891</v>
      </c>
      <c r="UJP8" s="812"/>
      <c r="UJQ8" s="812" t="s">
        <v>891</v>
      </c>
      <c r="UJR8" s="812"/>
      <c r="UJS8" s="812" t="s">
        <v>891</v>
      </c>
      <c r="UJT8" s="812"/>
      <c r="UJU8" s="812" t="s">
        <v>891</v>
      </c>
      <c r="UJV8" s="812"/>
      <c r="UJW8" s="812" t="s">
        <v>891</v>
      </c>
      <c r="UJX8" s="812"/>
      <c r="UJY8" s="812" t="s">
        <v>891</v>
      </c>
      <c r="UJZ8" s="812"/>
      <c r="UKA8" s="812" t="s">
        <v>891</v>
      </c>
      <c r="UKB8" s="812"/>
      <c r="UKC8" s="812" t="s">
        <v>891</v>
      </c>
      <c r="UKD8" s="812"/>
      <c r="UKE8" s="812" t="s">
        <v>891</v>
      </c>
      <c r="UKF8" s="812"/>
      <c r="UKG8" s="812" t="s">
        <v>891</v>
      </c>
      <c r="UKH8" s="812"/>
      <c r="UKI8" s="812" t="s">
        <v>891</v>
      </c>
      <c r="UKJ8" s="812"/>
      <c r="UKK8" s="812" t="s">
        <v>891</v>
      </c>
      <c r="UKL8" s="812"/>
      <c r="UKM8" s="812" t="s">
        <v>891</v>
      </c>
      <c r="UKN8" s="812"/>
      <c r="UKO8" s="812" t="s">
        <v>891</v>
      </c>
      <c r="UKP8" s="812"/>
      <c r="UKQ8" s="812" t="s">
        <v>891</v>
      </c>
      <c r="UKR8" s="812"/>
      <c r="UKS8" s="812" t="s">
        <v>891</v>
      </c>
      <c r="UKT8" s="812"/>
      <c r="UKU8" s="812" t="s">
        <v>891</v>
      </c>
      <c r="UKV8" s="812"/>
      <c r="UKW8" s="812" t="s">
        <v>891</v>
      </c>
      <c r="UKX8" s="812"/>
      <c r="UKY8" s="812" t="s">
        <v>891</v>
      </c>
      <c r="UKZ8" s="812"/>
      <c r="ULA8" s="812" t="s">
        <v>891</v>
      </c>
      <c r="ULB8" s="812"/>
      <c r="ULC8" s="812" t="s">
        <v>891</v>
      </c>
      <c r="ULD8" s="812"/>
      <c r="ULE8" s="812" t="s">
        <v>891</v>
      </c>
      <c r="ULF8" s="812"/>
      <c r="ULG8" s="812" t="s">
        <v>891</v>
      </c>
      <c r="ULH8" s="812"/>
      <c r="ULI8" s="812" t="s">
        <v>891</v>
      </c>
      <c r="ULJ8" s="812"/>
      <c r="ULK8" s="812" t="s">
        <v>891</v>
      </c>
      <c r="ULL8" s="812"/>
      <c r="ULM8" s="812" t="s">
        <v>891</v>
      </c>
      <c r="ULN8" s="812"/>
      <c r="ULO8" s="812" t="s">
        <v>891</v>
      </c>
      <c r="ULP8" s="812"/>
      <c r="ULQ8" s="812" t="s">
        <v>891</v>
      </c>
      <c r="ULR8" s="812"/>
      <c r="ULS8" s="812" t="s">
        <v>891</v>
      </c>
      <c r="ULT8" s="812"/>
      <c r="ULU8" s="812" t="s">
        <v>891</v>
      </c>
      <c r="ULV8" s="812"/>
      <c r="ULW8" s="812" t="s">
        <v>891</v>
      </c>
      <c r="ULX8" s="812"/>
      <c r="ULY8" s="812" t="s">
        <v>891</v>
      </c>
      <c r="ULZ8" s="812"/>
      <c r="UMA8" s="812" t="s">
        <v>891</v>
      </c>
      <c r="UMB8" s="812"/>
      <c r="UMC8" s="812" t="s">
        <v>891</v>
      </c>
      <c r="UMD8" s="812"/>
      <c r="UME8" s="812" t="s">
        <v>891</v>
      </c>
      <c r="UMF8" s="812"/>
      <c r="UMG8" s="812" t="s">
        <v>891</v>
      </c>
      <c r="UMH8" s="812"/>
      <c r="UMI8" s="812" t="s">
        <v>891</v>
      </c>
      <c r="UMJ8" s="812"/>
      <c r="UMK8" s="812" t="s">
        <v>891</v>
      </c>
      <c r="UML8" s="812"/>
      <c r="UMM8" s="812" t="s">
        <v>891</v>
      </c>
      <c r="UMN8" s="812"/>
      <c r="UMO8" s="812" t="s">
        <v>891</v>
      </c>
      <c r="UMP8" s="812"/>
      <c r="UMQ8" s="812" t="s">
        <v>891</v>
      </c>
      <c r="UMR8" s="812"/>
      <c r="UMS8" s="812" t="s">
        <v>891</v>
      </c>
      <c r="UMT8" s="812"/>
      <c r="UMU8" s="812" t="s">
        <v>891</v>
      </c>
      <c r="UMV8" s="812"/>
      <c r="UMW8" s="812" t="s">
        <v>891</v>
      </c>
      <c r="UMX8" s="812"/>
      <c r="UMY8" s="812" t="s">
        <v>891</v>
      </c>
      <c r="UMZ8" s="812"/>
      <c r="UNA8" s="812" t="s">
        <v>891</v>
      </c>
      <c r="UNB8" s="812"/>
      <c r="UNC8" s="812" t="s">
        <v>891</v>
      </c>
      <c r="UND8" s="812"/>
      <c r="UNE8" s="812" t="s">
        <v>891</v>
      </c>
      <c r="UNF8" s="812"/>
      <c r="UNG8" s="812" t="s">
        <v>891</v>
      </c>
      <c r="UNH8" s="812"/>
      <c r="UNI8" s="812" t="s">
        <v>891</v>
      </c>
      <c r="UNJ8" s="812"/>
      <c r="UNK8" s="812" t="s">
        <v>891</v>
      </c>
      <c r="UNL8" s="812"/>
      <c r="UNM8" s="812" t="s">
        <v>891</v>
      </c>
      <c r="UNN8" s="812"/>
      <c r="UNO8" s="812" t="s">
        <v>891</v>
      </c>
      <c r="UNP8" s="812"/>
      <c r="UNQ8" s="812" t="s">
        <v>891</v>
      </c>
      <c r="UNR8" s="812"/>
      <c r="UNS8" s="812" t="s">
        <v>891</v>
      </c>
      <c r="UNT8" s="812"/>
      <c r="UNU8" s="812" t="s">
        <v>891</v>
      </c>
      <c r="UNV8" s="812"/>
      <c r="UNW8" s="812" t="s">
        <v>891</v>
      </c>
      <c r="UNX8" s="812"/>
      <c r="UNY8" s="812" t="s">
        <v>891</v>
      </c>
      <c r="UNZ8" s="812"/>
      <c r="UOA8" s="812" t="s">
        <v>891</v>
      </c>
      <c r="UOB8" s="812"/>
      <c r="UOC8" s="812" t="s">
        <v>891</v>
      </c>
      <c r="UOD8" s="812"/>
      <c r="UOE8" s="812" t="s">
        <v>891</v>
      </c>
      <c r="UOF8" s="812"/>
      <c r="UOG8" s="812" t="s">
        <v>891</v>
      </c>
      <c r="UOH8" s="812"/>
      <c r="UOI8" s="812" t="s">
        <v>891</v>
      </c>
      <c r="UOJ8" s="812"/>
      <c r="UOK8" s="812" t="s">
        <v>891</v>
      </c>
      <c r="UOL8" s="812"/>
      <c r="UOM8" s="812" t="s">
        <v>891</v>
      </c>
      <c r="UON8" s="812"/>
      <c r="UOO8" s="812" t="s">
        <v>891</v>
      </c>
      <c r="UOP8" s="812"/>
      <c r="UOQ8" s="812" t="s">
        <v>891</v>
      </c>
      <c r="UOR8" s="812"/>
      <c r="UOS8" s="812" t="s">
        <v>891</v>
      </c>
      <c r="UOT8" s="812"/>
      <c r="UOU8" s="812" t="s">
        <v>891</v>
      </c>
      <c r="UOV8" s="812"/>
      <c r="UOW8" s="812" t="s">
        <v>891</v>
      </c>
      <c r="UOX8" s="812"/>
      <c r="UOY8" s="812" t="s">
        <v>891</v>
      </c>
      <c r="UOZ8" s="812"/>
      <c r="UPA8" s="812" t="s">
        <v>891</v>
      </c>
      <c r="UPB8" s="812"/>
      <c r="UPC8" s="812" t="s">
        <v>891</v>
      </c>
      <c r="UPD8" s="812"/>
      <c r="UPE8" s="812" t="s">
        <v>891</v>
      </c>
      <c r="UPF8" s="812"/>
      <c r="UPG8" s="812" t="s">
        <v>891</v>
      </c>
      <c r="UPH8" s="812"/>
      <c r="UPI8" s="812" t="s">
        <v>891</v>
      </c>
      <c r="UPJ8" s="812"/>
      <c r="UPK8" s="812" t="s">
        <v>891</v>
      </c>
      <c r="UPL8" s="812"/>
      <c r="UPM8" s="812" t="s">
        <v>891</v>
      </c>
      <c r="UPN8" s="812"/>
      <c r="UPO8" s="812" t="s">
        <v>891</v>
      </c>
      <c r="UPP8" s="812"/>
      <c r="UPQ8" s="812" t="s">
        <v>891</v>
      </c>
      <c r="UPR8" s="812"/>
      <c r="UPS8" s="812" t="s">
        <v>891</v>
      </c>
      <c r="UPT8" s="812"/>
      <c r="UPU8" s="812" t="s">
        <v>891</v>
      </c>
      <c r="UPV8" s="812"/>
      <c r="UPW8" s="812" t="s">
        <v>891</v>
      </c>
      <c r="UPX8" s="812"/>
      <c r="UPY8" s="812" t="s">
        <v>891</v>
      </c>
      <c r="UPZ8" s="812"/>
      <c r="UQA8" s="812" t="s">
        <v>891</v>
      </c>
      <c r="UQB8" s="812"/>
      <c r="UQC8" s="812" t="s">
        <v>891</v>
      </c>
      <c r="UQD8" s="812"/>
      <c r="UQE8" s="812" t="s">
        <v>891</v>
      </c>
      <c r="UQF8" s="812"/>
      <c r="UQG8" s="812" t="s">
        <v>891</v>
      </c>
      <c r="UQH8" s="812"/>
      <c r="UQI8" s="812" t="s">
        <v>891</v>
      </c>
      <c r="UQJ8" s="812"/>
      <c r="UQK8" s="812" t="s">
        <v>891</v>
      </c>
      <c r="UQL8" s="812"/>
      <c r="UQM8" s="812" t="s">
        <v>891</v>
      </c>
      <c r="UQN8" s="812"/>
      <c r="UQO8" s="812" t="s">
        <v>891</v>
      </c>
      <c r="UQP8" s="812"/>
      <c r="UQQ8" s="812" t="s">
        <v>891</v>
      </c>
      <c r="UQR8" s="812"/>
      <c r="UQS8" s="812" t="s">
        <v>891</v>
      </c>
      <c r="UQT8" s="812"/>
      <c r="UQU8" s="812" t="s">
        <v>891</v>
      </c>
      <c r="UQV8" s="812"/>
      <c r="UQW8" s="812" t="s">
        <v>891</v>
      </c>
      <c r="UQX8" s="812"/>
      <c r="UQY8" s="812" t="s">
        <v>891</v>
      </c>
      <c r="UQZ8" s="812"/>
      <c r="URA8" s="812" t="s">
        <v>891</v>
      </c>
      <c r="URB8" s="812"/>
      <c r="URC8" s="812" t="s">
        <v>891</v>
      </c>
      <c r="URD8" s="812"/>
      <c r="URE8" s="812" t="s">
        <v>891</v>
      </c>
      <c r="URF8" s="812"/>
      <c r="URG8" s="812" t="s">
        <v>891</v>
      </c>
      <c r="URH8" s="812"/>
      <c r="URI8" s="812" t="s">
        <v>891</v>
      </c>
      <c r="URJ8" s="812"/>
      <c r="URK8" s="812" t="s">
        <v>891</v>
      </c>
      <c r="URL8" s="812"/>
      <c r="URM8" s="812" t="s">
        <v>891</v>
      </c>
      <c r="URN8" s="812"/>
      <c r="URO8" s="812" t="s">
        <v>891</v>
      </c>
      <c r="URP8" s="812"/>
      <c r="URQ8" s="812" t="s">
        <v>891</v>
      </c>
      <c r="URR8" s="812"/>
      <c r="URS8" s="812" t="s">
        <v>891</v>
      </c>
      <c r="URT8" s="812"/>
      <c r="URU8" s="812" t="s">
        <v>891</v>
      </c>
      <c r="URV8" s="812"/>
      <c r="URW8" s="812" t="s">
        <v>891</v>
      </c>
      <c r="URX8" s="812"/>
      <c r="URY8" s="812" t="s">
        <v>891</v>
      </c>
      <c r="URZ8" s="812"/>
      <c r="USA8" s="812" t="s">
        <v>891</v>
      </c>
      <c r="USB8" s="812"/>
      <c r="USC8" s="812" t="s">
        <v>891</v>
      </c>
      <c r="USD8" s="812"/>
      <c r="USE8" s="812" t="s">
        <v>891</v>
      </c>
      <c r="USF8" s="812"/>
      <c r="USG8" s="812" t="s">
        <v>891</v>
      </c>
      <c r="USH8" s="812"/>
      <c r="USI8" s="812" t="s">
        <v>891</v>
      </c>
      <c r="USJ8" s="812"/>
      <c r="USK8" s="812" t="s">
        <v>891</v>
      </c>
      <c r="USL8" s="812"/>
      <c r="USM8" s="812" t="s">
        <v>891</v>
      </c>
      <c r="USN8" s="812"/>
      <c r="USO8" s="812" t="s">
        <v>891</v>
      </c>
      <c r="USP8" s="812"/>
      <c r="USQ8" s="812" t="s">
        <v>891</v>
      </c>
      <c r="USR8" s="812"/>
      <c r="USS8" s="812" t="s">
        <v>891</v>
      </c>
      <c r="UST8" s="812"/>
      <c r="USU8" s="812" t="s">
        <v>891</v>
      </c>
      <c r="USV8" s="812"/>
      <c r="USW8" s="812" t="s">
        <v>891</v>
      </c>
      <c r="USX8" s="812"/>
      <c r="USY8" s="812" t="s">
        <v>891</v>
      </c>
      <c r="USZ8" s="812"/>
      <c r="UTA8" s="812" t="s">
        <v>891</v>
      </c>
      <c r="UTB8" s="812"/>
      <c r="UTC8" s="812" t="s">
        <v>891</v>
      </c>
      <c r="UTD8" s="812"/>
      <c r="UTE8" s="812" t="s">
        <v>891</v>
      </c>
      <c r="UTF8" s="812"/>
      <c r="UTG8" s="812" t="s">
        <v>891</v>
      </c>
      <c r="UTH8" s="812"/>
      <c r="UTI8" s="812" t="s">
        <v>891</v>
      </c>
      <c r="UTJ8" s="812"/>
      <c r="UTK8" s="812" t="s">
        <v>891</v>
      </c>
      <c r="UTL8" s="812"/>
      <c r="UTM8" s="812" t="s">
        <v>891</v>
      </c>
      <c r="UTN8" s="812"/>
      <c r="UTO8" s="812" t="s">
        <v>891</v>
      </c>
      <c r="UTP8" s="812"/>
      <c r="UTQ8" s="812" t="s">
        <v>891</v>
      </c>
      <c r="UTR8" s="812"/>
      <c r="UTS8" s="812" t="s">
        <v>891</v>
      </c>
      <c r="UTT8" s="812"/>
      <c r="UTU8" s="812" t="s">
        <v>891</v>
      </c>
      <c r="UTV8" s="812"/>
      <c r="UTW8" s="812" t="s">
        <v>891</v>
      </c>
      <c r="UTX8" s="812"/>
      <c r="UTY8" s="812" t="s">
        <v>891</v>
      </c>
      <c r="UTZ8" s="812"/>
      <c r="UUA8" s="812" t="s">
        <v>891</v>
      </c>
      <c r="UUB8" s="812"/>
      <c r="UUC8" s="812" t="s">
        <v>891</v>
      </c>
      <c r="UUD8" s="812"/>
      <c r="UUE8" s="812" t="s">
        <v>891</v>
      </c>
      <c r="UUF8" s="812"/>
      <c r="UUG8" s="812" t="s">
        <v>891</v>
      </c>
      <c r="UUH8" s="812"/>
      <c r="UUI8" s="812" t="s">
        <v>891</v>
      </c>
      <c r="UUJ8" s="812"/>
      <c r="UUK8" s="812" t="s">
        <v>891</v>
      </c>
      <c r="UUL8" s="812"/>
      <c r="UUM8" s="812" t="s">
        <v>891</v>
      </c>
      <c r="UUN8" s="812"/>
      <c r="UUO8" s="812" t="s">
        <v>891</v>
      </c>
      <c r="UUP8" s="812"/>
      <c r="UUQ8" s="812" t="s">
        <v>891</v>
      </c>
      <c r="UUR8" s="812"/>
      <c r="UUS8" s="812" t="s">
        <v>891</v>
      </c>
      <c r="UUT8" s="812"/>
      <c r="UUU8" s="812" t="s">
        <v>891</v>
      </c>
      <c r="UUV8" s="812"/>
      <c r="UUW8" s="812" t="s">
        <v>891</v>
      </c>
      <c r="UUX8" s="812"/>
      <c r="UUY8" s="812" t="s">
        <v>891</v>
      </c>
      <c r="UUZ8" s="812"/>
      <c r="UVA8" s="812" t="s">
        <v>891</v>
      </c>
      <c r="UVB8" s="812"/>
      <c r="UVC8" s="812" t="s">
        <v>891</v>
      </c>
      <c r="UVD8" s="812"/>
      <c r="UVE8" s="812" t="s">
        <v>891</v>
      </c>
      <c r="UVF8" s="812"/>
      <c r="UVG8" s="812" t="s">
        <v>891</v>
      </c>
      <c r="UVH8" s="812"/>
      <c r="UVI8" s="812" t="s">
        <v>891</v>
      </c>
      <c r="UVJ8" s="812"/>
      <c r="UVK8" s="812" t="s">
        <v>891</v>
      </c>
      <c r="UVL8" s="812"/>
      <c r="UVM8" s="812" t="s">
        <v>891</v>
      </c>
      <c r="UVN8" s="812"/>
      <c r="UVO8" s="812" t="s">
        <v>891</v>
      </c>
      <c r="UVP8" s="812"/>
      <c r="UVQ8" s="812" t="s">
        <v>891</v>
      </c>
      <c r="UVR8" s="812"/>
      <c r="UVS8" s="812" t="s">
        <v>891</v>
      </c>
      <c r="UVT8" s="812"/>
      <c r="UVU8" s="812" t="s">
        <v>891</v>
      </c>
      <c r="UVV8" s="812"/>
      <c r="UVW8" s="812" t="s">
        <v>891</v>
      </c>
      <c r="UVX8" s="812"/>
      <c r="UVY8" s="812" t="s">
        <v>891</v>
      </c>
      <c r="UVZ8" s="812"/>
      <c r="UWA8" s="812" t="s">
        <v>891</v>
      </c>
      <c r="UWB8" s="812"/>
      <c r="UWC8" s="812" t="s">
        <v>891</v>
      </c>
      <c r="UWD8" s="812"/>
      <c r="UWE8" s="812" t="s">
        <v>891</v>
      </c>
      <c r="UWF8" s="812"/>
      <c r="UWG8" s="812" t="s">
        <v>891</v>
      </c>
      <c r="UWH8" s="812"/>
      <c r="UWI8" s="812" t="s">
        <v>891</v>
      </c>
      <c r="UWJ8" s="812"/>
      <c r="UWK8" s="812" t="s">
        <v>891</v>
      </c>
      <c r="UWL8" s="812"/>
      <c r="UWM8" s="812" t="s">
        <v>891</v>
      </c>
      <c r="UWN8" s="812"/>
      <c r="UWO8" s="812" t="s">
        <v>891</v>
      </c>
      <c r="UWP8" s="812"/>
      <c r="UWQ8" s="812" t="s">
        <v>891</v>
      </c>
      <c r="UWR8" s="812"/>
      <c r="UWS8" s="812" t="s">
        <v>891</v>
      </c>
      <c r="UWT8" s="812"/>
      <c r="UWU8" s="812" t="s">
        <v>891</v>
      </c>
      <c r="UWV8" s="812"/>
      <c r="UWW8" s="812" t="s">
        <v>891</v>
      </c>
      <c r="UWX8" s="812"/>
      <c r="UWY8" s="812" t="s">
        <v>891</v>
      </c>
      <c r="UWZ8" s="812"/>
      <c r="UXA8" s="812" t="s">
        <v>891</v>
      </c>
      <c r="UXB8" s="812"/>
      <c r="UXC8" s="812" t="s">
        <v>891</v>
      </c>
      <c r="UXD8" s="812"/>
      <c r="UXE8" s="812" t="s">
        <v>891</v>
      </c>
      <c r="UXF8" s="812"/>
      <c r="UXG8" s="812" t="s">
        <v>891</v>
      </c>
      <c r="UXH8" s="812"/>
      <c r="UXI8" s="812" t="s">
        <v>891</v>
      </c>
      <c r="UXJ8" s="812"/>
      <c r="UXK8" s="812" t="s">
        <v>891</v>
      </c>
      <c r="UXL8" s="812"/>
      <c r="UXM8" s="812" t="s">
        <v>891</v>
      </c>
      <c r="UXN8" s="812"/>
      <c r="UXO8" s="812" t="s">
        <v>891</v>
      </c>
      <c r="UXP8" s="812"/>
      <c r="UXQ8" s="812" t="s">
        <v>891</v>
      </c>
      <c r="UXR8" s="812"/>
      <c r="UXS8" s="812" t="s">
        <v>891</v>
      </c>
      <c r="UXT8" s="812"/>
      <c r="UXU8" s="812" t="s">
        <v>891</v>
      </c>
      <c r="UXV8" s="812"/>
      <c r="UXW8" s="812" t="s">
        <v>891</v>
      </c>
      <c r="UXX8" s="812"/>
      <c r="UXY8" s="812" t="s">
        <v>891</v>
      </c>
      <c r="UXZ8" s="812"/>
      <c r="UYA8" s="812" t="s">
        <v>891</v>
      </c>
      <c r="UYB8" s="812"/>
      <c r="UYC8" s="812" t="s">
        <v>891</v>
      </c>
      <c r="UYD8" s="812"/>
      <c r="UYE8" s="812" t="s">
        <v>891</v>
      </c>
      <c r="UYF8" s="812"/>
      <c r="UYG8" s="812" t="s">
        <v>891</v>
      </c>
      <c r="UYH8" s="812"/>
      <c r="UYI8" s="812" t="s">
        <v>891</v>
      </c>
      <c r="UYJ8" s="812"/>
      <c r="UYK8" s="812" t="s">
        <v>891</v>
      </c>
      <c r="UYL8" s="812"/>
      <c r="UYM8" s="812" t="s">
        <v>891</v>
      </c>
      <c r="UYN8" s="812"/>
      <c r="UYO8" s="812" t="s">
        <v>891</v>
      </c>
      <c r="UYP8" s="812"/>
      <c r="UYQ8" s="812" t="s">
        <v>891</v>
      </c>
      <c r="UYR8" s="812"/>
      <c r="UYS8" s="812" t="s">
        <v>891</v>
      </c>
      <c r="UYT8" s="812"/>
      <c r="UYU8" s="812" t="s">
        <v>891</v>
      </c>
      <c r="UYV8" s="812"/>
      <c r="UYW8" s="812" t="s">
        <v>891</v>
      </c>
      <c r="UYX8" s="812"/>
      <c r="UYY8" s="812" t="s">
        <v>891</v>
      </c>
      <c r="UYZ8" s="812"/>
      <c r="UZA8" s="812" t="s">
        <v>891</v>
      </c>
      <c r="UZB8" s="812"/>
      <c r="UZC8" s="812" t="s">
        <v>891</v>
      </c>
      <c r="UZD8" s="812"/>
      <c r="UZE8" s="812" t="s">
        <v>891</v>
      </c>
      <c r="UZF8" s="812"/>
      <c r="UZG8" s="812" t="s">
        <v>891</v>
      </c>
      <c r="UZH8" s="812"/>
      <c r="UZI8" s="812" t="s">
        <v>891</v>
      </c>
      <c r="UZJ8" s="812"/>
      <c r="UZK8" s="812" t="s">
        <v>891</v>
      </c>
      <c r="UZL8" s="812"/>
      <c r="UZM8" s="812" t="s">
        <v>891</v>
      </c>
      <c r="UZN8" s="812"/>
      <c r="UZO8" s="812" t="s">
        <v>891</v>
      </c>
      <c r="UZP8" s="812"/>
      <c r="UZQ8" s="812" t="s">
        <v>891</v>
      </c>
      <c r="UZR8" s="812"/>
      <c r="UZS8" s="812" t="s">
        <v>891</v>
      </c>
      <c r="UZT8" s="812"/>
      <c r="UZU8" s="812" t="s">
        <v>891</v>
      </c>
      <c r="UZV8" s="812"/>
      <c r="UZW8" s="812" t="s">
        <v>891</v>
      </c>
      <c r="UZX8" s="812"/>
      <c r="UZY8" s="812" t="s">
        <v>891</v>
      </c>
      <c r="UZZ8" s="812"/>
      <c r="VAA8" s="812" t="s">
        <v>891</v>
      </c>
      <c r="VAB8" s="812"/>
      <c r="VAC8" s="812" t="s">
        <v>891</v>
      </c>
      <c r="VAD8" s="812"/>
      <c r="VAE8" s="812" t="s">
        <v>891</v>
      </c>
      <c r="VAF8" s="812"/>
      <c r="VAG8" s="812" t="s">
        <v>891</v>
      </c>
      <c r="VAH8" s="812"/>
      <c r="VAI8" s="812" t="s">
        <v>891</v>
      </c>
      <c r="VAJ8" s="812"/>
      <c r="VAK8" s="812" t="s">
        <v>891</v>
      </c>
      <c r="VAL8" s="812"/>
      <c r="VAM8" s="812" t="s">
        <v>891</v>
      </c>
      <c r="VAN8" s="812"/>
      <c r="VAO8" s="812" t="s">
        <v>891</v>
      </c>
      <c r="VAP8" s="812"/>
      <c r="VAQ8" s="812" t="s">
        <v>891</v>
      </c>
      <c r="VAR8" s="812"/>
      <c r="VAS8" s="812" t="s">
        <v>891</v>
      </c>
      <c r="VAT8" s="812"/>
      <c r="VAU8" s="812" t="s">
        <v>891</v>
      </c>
      <c r="VAV8" s="812"/>
      <c r="VAW8" s="812" t="s">
        <v>891</v>
      </c>
      <c r="VAX8" s="812"/>
      <c r="VAY8" s="812" t="s">
        <v>891</v>
      </c>
      <c r="VAZ8" s="812"/>
      <c r="VBA8" s="812" t="s">
        <v>891</v>
      </c>
      <c r="VBB8" s="812"/>
      <c r="VBC8" s="812" t="s">
        <v>891</v>
      </c>
      <c r="VBD8" s="812"/>
      <c r="VBE8" s="812" t="s">
        <v>891</v>
      </c>
      <c r="VBF8" s="812"/>
      <c r="VBG8" s="812" t="s">
        <v>891</v>
      </c>
      <c r="VBH8" s="812"/>
      <c r="VBI8" s="812" t="s">
        <v>891</v>
      </c>
      <c r="VBJ8" s="812"/>
      <c r="VBK8" s="812" t="s">
        <v>891</v>
      </c>
      <c r="VBL8" s="812"/>
      <c r="VBM8" s="812" t="s">
        <v>891</v>
      </c>
      <c r="VBN8" s="812"/>
      <c r="VBO8" s="812" t="s">
        <v>891</v>
      </c>
      <c r="VBP8" s="812"/>
      <c r="VBQ8" s="812" t="s">
        <v>891</v>
      </c>
      <c r="VBR8" s="812"/>
      <c r="VBS8" s="812" t="s">
        <v>891</v>
      </c>
      <c r="VBT8" s="812"/>
      <c r="VBU8" s="812" t="s">
        <v>891</v>
      </c>
      <c r="VBV8" s="812"/>
      <c r="VBW8" s="812" t="s">
        <v>891</v>
      </c>
      <c r="VBX8" s="812"/>
      <c r="VBY8" s="812" t="s">
        <v>891</v>
      </c>
      <c r="VBZ8" s="812"/>
      <c r="VCA8" s="812" t="s">
        <v>891</v>
      </c>
      <c r="VCB8" s="812"/>
      <c r="VCC8" s="812" t="s">
        <v>891</v>
      </c>
      <c r="VCD8" s="812"/>
      <c r="VCE8" s="812" t="s">
        <v>891</v>
      </c>
      <c r="VCF8" s="812"/>
      <c r="VCG8" s="812" t="s">
        <v>891</v>
      </c>
      <c r="VCH8" s="812"/>
      <c r="VCI8" s="812" t="s">
        <v>891</v>
      </c>
      <c r="VCJ8" s="812"/>
      <c r="VCK8" s="812" t="s">
        <v>891</v>
      </c>
      <c r="VCL8" s="812"/>
      <c r="VCM8" s="812" t="s">
        <v>891</v>
      </c>
      <c r="VCN8" s="812"/>
      <c r="VCO8" s="812" t="s">
        <v>891</v>
      </c>
      <c r="VCP8" s="812"/>
      <c r="VCQ8" s="812" t="s">
        <v>891</v>
      </c>
      <c r="VCR8" s="812"/>
      <c r="VCS8" s="812" t="s">
        <v>891</v>
      </c>
      <c r="VCT8" s="812"/>
      <c r="VCU8" s="812" t="s">
        <v>891</v>
      </c>
      <c r="VCV8" s="812"/>
      <c r="VCW8" s="812" t="s">
        <v>891</v>
      </c>
      <c r="VCX8" s="812"/>
      <c r="VCY8" s="812" t="s">
        <v>891</v>
      </c>
      <c r="VCZ8" s="812"/>
      <c r="VDA8" s="812" t="s">
        <v>891</v>
      </c>
      <c r="VDB8" s="812"/>
      <c r="VDC8" s="812" t="s">
        <v>891</v>
      </c>
      <c r="VDD8" s="812"/>
      <c r="VDE8" s="812" t="s">
        <v>891</v>
      </c>
      <c r="VDF8" s="812"/>
      <c r="VDG8" s="812" t="s">
        <v>891</v>
      </c>
      <c r="VDH8" s="812"/>
      <c r="VDI8" s="812" t="s">
        <v>891</v>
      </c>
      <c r="VDJ8" s="812"/>
      <c r="VDK8" s="812" t="s">
        <v>891</v>
      </c>
      <c r="VDL8" s="812"/>
      <c r="VDM8" s="812" t="s">
        <v>891</v>
      </c>
      <c r="VDN8" s="812"/>
      <c r="VDO8" s="812" t="s">
        <v>891</v>
      </c>
      <c r="VDP8" s="812"/>
      <c r="VDQ8" s="812" t="s">
        <v>891</v>
      </c>
      <c r="VDR8" s="812"/>
      <c r="VDS8" s="812" t="s">
        <v>891</v>
      </c>
      <c r="VDT8" s="812"/>
      <c r="VDU8" s="812" t="s">
        <v>891</v>
      </c>
      <c r="VDV8" s="812"/>
      <c r="VDW8" s="812" t="s">
        <v>891</v>
      </c>
      <c r="VDX8" s="812"/>
      <c r="VDY8" s="812" t="s">
        <v>891</v>
      </c>
      <c r="VDZ8" s="812"/>
      <c r="VEA8" s="812" t="s">
        <v>891</v>
      </c>
      <c r="VEB8" s="812"/>
      <c r="VEC8" s="812" t="s">
        <v>891</v>
      </c>
      <c r="VED8" s="812"/>
      <c r="VEE8" s="812" t="s">
        <v>891</v>
      </c>
      <c r="VEF8" s="812"/>
      <c r="VEG8" s="812" t="s">
        <v>891</v>
      </c>
      <c r="VEH8" s="812"/>
      <c r="VEI8" s="812" t="s">
        <v>891</v>
      </c>
      <c r="VEJ8" s="812"/>
      <c r="VEK8" s="812" t="s">
        <v>891</v>
      </c>
      <c r="VEL8" s="812"/>
      <c r="VEM8" s="812" t="s">
        <v>891</v>
      </c>
      <c r="VEN8" s="812"/>
      <c r="VEO8" s="812" t="s">
        <v>891</v>
      </c>
      <c r="VEP8" s="812"/>
      <c r="VEQ8" s="812" t="s">
        <v>891</v>
      </c>
      <c r="VER8" s="812"/>
      <c r="VES8" s="812" t="s">
        <v>891</v>
      </c>
      <c r="VET8" s="812"/>
      <c r="VEU8" s="812" t="s">
        <v>891</v>
      </c>
      <c r="VEV8" s="812"/>
      <c r="VEW8" s="812" t="s">
        <v>891</v>
      </c>
      <c r="VEX8" s="812"/>
      <c r="VEY8" s="812" t="s">
        <v>891</v>
      </c>
      <c r="VEZ8" s="812"/>
      <c r="VFA8" s="812" t="s">
        <v>891</v>
      </c>
      <c r="VFB8" s="812"/>
      <c r="VFC8" s="812" t="s">
        <v>891</v>
      </c>
      <c r="VFD8" s="812"/>
      <c r="VFE8" s="812" t="s">
        <v>891</v>
      </c>
      <c r="VFF8" s="812"/>
      <c r="VFG8" s="812" t="s">
        <v>891</v>
      </c>
      <c r="VFH8" s="812"/>
      <c r="VFI8" s="812" t="s">
        <v>891</v>
      </c>
      <c r="VFJ8" s="812"/>
      <c r="VFK8" s="812" t="s">
        <v>891</v>
      </c>
      <c r="VFL8" s="812"/>
      <c r="VFM8" s="812" t="s">
        <v>891</v>
      </c>
      <c r="VFN8" s="812"/>
      <c r="VFO8" s="812" t="s">
        <v>891</v>
      </c>
      <c r="VFP8" s="812"/>
      <c r="VFQ8" s="812" t="s">
        <v>891</v>
      </c>
      <c r="VFR8" s="812"/>
      <c r="VFS8" s="812" t="s">
        <v>891</v>
      </c>
      <c r="VFT8" s="812"/>
      <c r="VFU8" s="812" t="s">
        <v>891</v>
      </c>
      <c r="VFV8" s="812"/>
      <c r="VFW8" s="812" t="s">
        <v>891</v>
      </c>
      <c r="VFX8" s="812"/>
      <c r="VFY8" s="812" t="s">
        <v>891</v>
      </c>
      <c r="VFZ8" s="812"/>
      <c r="VGA8" s="812" t="s">
        <v>891</v>
      </c>
      <c r="VGB8" s="812"/>
      <c r="VGC8" s="812" t="s">
        <v>891</v>
      </c>
      <c r="VGD8" s="812"/>
      <c r="VGE8" s="812" t="s">
        <v>891</v>
      </c>
      <c r="VGF8" s="812"/>
      <c r="VGG8" s="812" t="s">
        <v>891</v>
      </c>
      <c r="VGH8" s="812"/>
      <c r="VGI8" s="812" t="s">
        <v>891</v>
      </c>
      <c r="VGJ8" s="812"/>
      <c r="VGK8" s="812" t="s">
        <v>891</v>
      </c>
      <c r="VGL8" s="812"/>
      <c r="VGM8" s="812" t="s">
        <v>891</v>
      </c>
      <c r="VGN8" s="812"/>
      <c r="VGO8" s="812" t="s">
        <v>891</v>
      </c>
      <c r="VGP8" s="812"/>
      <c r="VGQ8" s="812" t="s">
        <v>891</v>
      </c>
      <c r="VGR8" s="812"/>
      <c r="VGS8" s="812" t="s">
        <v>891</v>
      </c>
      <c r="VGT8" s="812"/>
      <c r="VGU8" s="812" t="s">
        <v>891</v>
      </c>
      <c r="VGV8" s="812"/>
      <c r="VGW8" s="812" t="s">
        <v>891</v>
      </c>
      <c r="VGX8" s="812"/>
      <c r="VGY8" s="812" t="s">
        <v>891</v>
      </c>
      <c r="VGZ8" s="812"/>
      <c r="VHA8" s="812" t="s">
        <v>891</v>
      </c>
      <c r="VHB8" s="812"/>
      <c r="VHC8" s="812" t="s">
        <v>891</v>
      </c>
      <c r="VHD8" s="812"/>
      <c r="VHE8" s="812" t="s">
        <v>891</v>
      </c>
      <c r="VHF8" s="812"/>
      <c r="VHG8" s="812" t="s">
        <v>891</v>
      </c>
      <c r="VHH8" s="812"/>
      <c r="VHI8" s="812" t="s">
        <v>891</v>
      </c>
      <c r="VHJ8" s="812"/>
      <c r="VHK8" s="812" t="s">
        <v>891</v>
      </c>
      <c r="VHL8" s="812"/>
      <c r="VHM8" s="812" t="s">
        <v>891</v>
      </c>
      <c r="VHN8" s="812"/>
      <c r="VHO8" s="812" t="s">
        <v>891</v>
      </c>
      <c r="VHP8" s="812"/>
      <c r="VHQ8" s="812" t="s">
        <v>891</v>
      </c>
      <c r="VHR8" s="812"/>
      <c r="VHS8" s="812" t="s">
        <v>891</v>
      </c>
      <c r="VHT8" s="812"/>
      <c r="VHU8" s="812" t="s">
        <v>891</v>
      </c>
      <c r="VHV8" s="812"/>
      <c r="VHW8" s="812" t="s">
        <v>891</v>
      </c>
      <c r="VHX8" s="812"/>
      <c r="VHY8" s="812" t="s">
        <v>891</v>
      </c>
      <c r="VHZ8" s="812"/>
      <c r="VIA8" s="812" t="s">
        <v>891</v>
      </c>
      <c r="VIB8" s="812"/>
      <c r="VIC8" s="812" t="s">
        <v>891</v>
      </c>
      <c r="VID8" s="812"/>
      <c r="VIE8" s="812" t="s">
        <v>891</v>
      </c>
      <c r="VIF8" s="812"/>
      <c r="VIG8" s="812" t="s">
        <v>891</v>
      </c>
      <c r="VIH8" s="812"/>
      <c r="VII8" s="812" t="s">
        <v>891</v>
      </c>
      <c r="VIJ8" s="812"/>
      <c r="VIK8" s="812" t="s">
        <v>891</v>
      </c>
      <c r="VIL8" s="812"/>
      <c r="VIM8" s="812" t="s">
        <v>891</v>
      </c>
      <c r="VIN8" s="812"/>
      <c r="VIO8" s="812" t="s">
        <v>891</v>
      </c>
      <c r="VIP8" s="812"/>
      <c r="VIQ8" s="812" t="s">
        <v>891</v>
      </c>
      <c r="VIR8" s="812"/>
      <c r="VIS8" s="812" t="s">
        <v>891</v>
      </c>
      <c r="VIT8" s="812"/>
      <c r="VIU8" s="812" t="s">
        <v>891</v>
      </c>
      <c r="VIV8" s="812"/>
      <c r="VIW8" s="812" t="s">
        <v>891</v>
      </c>
      <c r="VIX8" s="812"/>
      <c r="VIY8" s="812" t="s">
        <v>891</v>
      </c>
      <c r="VIZ8" s="812"/>
      <c r="VJA8" s="812" t="s">
        <v>891</v>
      </c>
      <c r="VJB8" s="812"/>
      <c r="VJC8" s="812" t="s">
        <v>891</v>
      </c>
      <c r="VJD8" s="812"/>
      <c r="VJE8" s="812" t="s">
        <v>891</v>
      </c>
      <c r="VJF8" s="812"/>
      <c r="VJG8" s="812" t="s">
        <v>891</v>
      </c>
      <c r="VJH8" s="812"/>
      <c r="VJI8" s="812" t="s">
        <v>891</v>
      </c>
      <c r="VJJ8" s="812"/>
      <c r="VJK8" s="812" t="s">
        <v>891</v>
      </c>
      <c r="VJL8" s="812"/>
      <c r="VJM8" s="812" t="s">
        <v>891</v>
      </c>
      <c r="VJN8" s="812"/>
      <c r="VJO8" s="812" t="s">
        <v>891</v>
      </c>
      <c r="VJP8" s="812"/>
      <c r="VJQ8" s="812" t="s">
        <v>891</v>
      </c>
      <c r="VJR8" s="812"/>
      <c r="VJS8" s="812" t="s">
        <v>891</v>
      </c>
      <c r="VJT8" s="812"/>
      <c r="VJU8" s="812" t="s">
        <v>891</v>
      </c>
      <c r="VJV8" s="812"/>
      <c r="VJW8" s="812" t="s">
        <v>891</v>
      </c>
      <c r="VJX8" s="812"/>
      <c r="VJY8" s="812" t="s">
        <v>891</v>
      </c>
      <c r="VJZ8" s="812"/>
      <c r="VKA8" s="812" t="s">
        <v>891</v>
      </c>
      <c r="VKB8" s="812"/>
      <c r="VKC8" s="812" t="s">
        <v>891</v>
      </c>
      <c r="VKD8" s="812"/>
      <c r="VKE8" s="812" t="s">
        <v>891</v>
      </c>
      <c r="VKF8" s="812"/>
      <c r="VKG8" s="812" t="s">
        <v>891</v>
      </c>
      <c r="VKH8" s="812"/>
      <c r="VKI8" s="812" t="s">
        <v>891</v>
      </c>
      <c r="VKJ8" s="812"/>
      <c r="VKK8" s="812" t="s">
        <v>891</v>
      </c>
      <c r="VKL8" s="812"/>
      <c r="VKM8" s="812" t="s">
        <v>891</v>
      </c>
      <c r="VKN8" s="812"/>
      <c r="VKO8" s="812" t="s">
        <v>891</v>
      </c>
      <c r="VKP8" s="812"/>
      <c r="VKQ8" s="812" t="s">
        <v>891</v>
      </c>
      <c r="VKR8" s="812"/>
      <c r="VKS8" s="812" t="s">
        <v>891</v>
      </c>
      <c r="VKT8" s="812"/>
      <c r="VKU8" s="812" t="s">
        <v>891</v>
      </c>
      <c r="VKV8" s="812"/>
      <c r="VKW8" s="812" t="s">
        <v>891</v>
      </c>
      <c r="VKX8" s="812"/>
      <c r="VKY8" s="812" t="s">
        <v>891</v>
      </c>
      <c r="VKZ8" s="812"/>
      <c r="VLA8" s="812" t="s">
        <v>891</v>
      </c>
      <c r="VLB8" s="812"/>
      <c r="VLC8" s="812" t="s">
        <v>891</v>
      </c>
      <c r="VLD8" s="812"/>
      <c r="VLE8" s="812" t="s">
        <v>891</v>
      </c>
      <c r="VLF8" s="812"/>
      <c r="VLG8" s="812" t="s">
        <v>891</v>
      </c>
      <c r="VLH8" s="812"/>
      <c r="VLI8" s="812" t="s">
        <v>891</v>
      </c>
      <c r="VLJ8" s="812"/>
      <c r="VLK8" s="812" t="s">
        <v>891</v>
      </c>
      <c r="VLL8" s="812"/>
      <c r="VLM8" s="812" t="s">
        <v>891</v>
      </c>
      <c r="VLN8" s="812"/>
      <c r="VLO8" s="812" t="s">
        <v>891</v>
      </c>
      <c r="VLP8" s="812"/>
      <c r="VLQ8" s="812" t="s">
        <v>891</v>
      </c>
      <c r="VLR8" s="812"/>
      <c r="VLS8" s="812" t="s">
        <v>891</v>
      </c>
      <c r="VLT8" s="812"/>
      <c r="VLU8" s="812" t="s">
        <v>891</v>
      </c>
      <c r="VLV8" s="812"/>
      <c r="VLW8" s="812" t="s">
        <v>891</v>
      </c>
      <c r="VLX8" s="812"/>
      <c r="VLY8" s="812" t="s">
        <v>891</v>
      </c>
      <c r="VLZ8" s="812"/>
      <c r="VMA8" s="812" t="s">
        <v>891</v>
      </c>
      <c r="VMB8" s="812"/>
      <c r="VMC8" s="812" t="s">
        <v>891</v>
      </c>
      <c r="VMD8" s="812"/>
      <c r="VME8" s="812" t="s">
        <v>891</v>
      </c>
      <c r="VMF8" s="812"/>
      <c r="VMG8" s="812" t="s">
        <v>891</v>
      </c>
      <c r="VMH8" s="812"/>
      <c r="VMI8" s="812" t="s">
        <v>891</v>
      </c>
      <c r="VMJ8" s="812"/>
      <c r="VMK8" s="812" t="s">
        <v>891</v>
      </c>
      <c r="VML8" s="812"/>
      <c r="VMM8" s="812" t="s">
        <v>891</v>
      </c>
      <c r="VMN8" s="812"/>
      <c r="VMO8" s="812" t="s">
        <v>891</v>
      </c>
      <c r="VMP8" s="812"/>
      <c r="VMQ8" s="812" t="s">
        <v>891</v>
      </c>
      <c r="VMR8" s="812"/>
      <c r="VMS8" s="812" t="s">
        <v>891</v>
      </c>
      <c r="VMT8" s="812"/>
      <c r="VMU8" s="812" t="s">
        <v>891</v>
      </c>
      <c r="VMV8" s="812"/>
      <c r="VMW8" s="812" t="s">
        <v>891</v>
      </c>
      <c r="VMX8" s="812"/>
      <c r="VMY8" s="812" t="s">
        <v>891</v>
      </c>
      <c r="VMZ8" s="812"/>
      <c r="VNA8" s="812" t="s">
        <v>891</v>
      </c>
      <c r="VNB8" s="812"/>
      <c r="VNC8" s="812" t="s">
        <v>891</v>
      </c>
      <c r="VND8" s="812"/>
      <c r="VNE8" s="812" t="s">
        <v>891</v>
      </c>
      <c r="VNF8" s="812"/>
      <c r="VNG8" s="812" t="s">
        <v>891</v>
      </c>
      <c r="VNH8" s="812"/>
      <c r="VNI8" s="812" t="s">
        <v>891</v>
      </c>
      <c r="VNJ8" s="812"/>
      <c r="VNK8" s="812" t="s">
        <v>891</v>
      </c>
      <c r="VNL8" s="812"/>
      <c r="VNM8" s="812" t="s">
        <v>891</v>
      </c>
      <c r="VNN8" s="812"/>
      <c r="VNO8" s="812" t="s">
        <v>891</v>
      </c>
      <c r="VNP8" s="812"/>
      <c r="VNQ8" s="812" t="s">
        <v>891</v>
      </c>
      <c r="VNR8" s="812"/>
      <c r="VNS8" s="812" t="s">
        <v>891</v>
      </c>
      <c r="VNT8" s="812"/>
      <c r="VNU8" s="812" t="s">
        <v>891</v>
      </c>
      <c r="VNV8" s="812"/>
      <c r="VNW8" s="812" t="s">
        <v>891</v>
      </c>
      <c r="VNX8" s="812"/>
      <c r="VNY8" s="812" t="s">
        <v>891</v>
      </c>
      <c r="VNZ8" s="812"/>
      <c r="VOA8" s="812" t="s">
        <v>891</v>
      </c>
      <c r="VOB8" s="812"/>
      <c r="VOC8" s="812" t="s">
        <v>891</v>
      </c>
      <c r="VOD8" s="812"/>
      <c r="VOE8" s="812" t="s">
        <v>891</v>
      </c>
      <c r="VOF8" s="812"/>
      <c r="VOG8" s="812" t="s">
        <v>891</v>
      </c>
      <c r="VOH8" s="812"/>
      <c r="VOI8" s="812" t="s">
        <v>891</v>
      </c>
      <c r="VOJ8" s="812"/>
      <c r="VOK8" s="812" t="s">
        <v>891</v>
      </c>
      <c r="VOL8" s="812"/>
      <c r="VOM8" s="812" t="s">
        <v>891</v>
      </c>
      <c r="VON8" s="812"/>
      <c r="VOO8" s="812" t="s">
        <v>891</v>
      </c>
      <c r="VOP8" s="812"/>
      <c r="VOQ8" s="812" t="s">
        <v>891</v>
      </c>
      <c r="VOR8" s="812"/>
      <c r="VOS8" s="812" t="s">
        <v>891</v>
      </c>
      <c r="VOT8" s="812"/>
      <c r="VOU8" s="812" t="s">
        <v>891</v>
      </c>
      <c r="VOV8" s="812"/>
      <c r="VOW8" s="812" t="s">
        <v>891</v>
      </c>
      <c r="VOX8" s="812"/>
      <c r="VOY8" s="812" t="s">
        <v>891</v>
      </c>
      <c r="VOZ8" s="812"/>
      <c r="VPA8" s="812" t="s">
        <v>891</v>
      </c>
      <c r="VPB8" s="812"/>
      <c r="VPC8" s="812" t="s">
        <v>891</v>
      </c>
      <c r="VPD8" s="812"/>
      <c r="VPE8" s="812" t="s">
        <v>891</v>
      </c>
      <c r="VPF8" s="812"/>
      <c r="VPG8" s="812" t="s">
        <v>891</v>
      </c>
      <c r="VPH8" s="812"/>
      <c r="VPI8" s="812" t="s">
        <v>891</v>
      </c>
      <c r="VPJ8" s="812"/>
      <c r="VPK8" s="812" t="s">
        <v>891</v>
      </c>
      <c r="VPL8" s="812"/>
      <c r="VPM8" s="812" t="s">
        <v>891</v>
      </c>
      <c r="VPN8" s="812"/>
      <c r="VPO8" s="812" t="s">
        <v>891</v>
      </c>
      <c r="VPP8" s="812"/>
      <c r="VPQ8" s="812" t="s">
        <v>891</v>
      </c>
      <c r="VPR8" s="812"/>
      <c r="VPS8" s="812" t="s">
        <v>891</v>
      </c>
      <c r="VPT8" s="812"/>
      <c r="VPU8" s="812" t="s">
        <v>891</v>
      </c>
      <c r="VPV8" s="812"/>
      <c r="VPW8" s="812" t="s">
        <v>891</v>
      </c>
      <c r="VPX8" s="812"/>
      <c r="VPY8" s="812" t="s">
        <v>891</v>
      </c>
      <c r="VPZ8" s="812"/>
      <c r="VQA8" s="812" t="s">
        <v>891</v>
      </c>
      <c r="VQB8" s="812"/>
      <c r="VQC8" s="812" t="s">
        <v>891</v>
      </c>
      <c r="VQD8" s="812"/>
      <c r="VQE8" s="812" t="s">
        <v>891</v>
      </c>
      <c r="VQF8" s="812"/>
      <c r="VQG8" s="812" t="s">
        <v>891</v>
      </c>
      <c r="VQH8" s="812"/>
      <c r="VQI8" s="812" t="s">
        <v>891</v>
      </c>
      <c r="VQJ8" s="812"/>
      <c r="VQK8" s="812" t="s">
        <v>891</v>
      </c>
      <c r="VQL8" s="812"/>
      <c r="VQM8" s="812" t="s">
        <v>891</v>
      </c>
      <c r="VQN8" s="812"/>
      <c r="VQO8" s="812" t="s">
        <v>891</v>
      </c>
      <c r="VQP8" s="812"/>
      <c r="VQQ8" s="812" t="s">
        <v>891</v>
      </c>
      <c r="VQR8" s="812"/>
      <c r="VQS8" s="812" t="s">
        <v>891</v>
      </c>
      <c r="VQT8" s="812"/>
      <c r="VQU8" s="812" t="s">
        <v>891</v>
      </c>
      <c r="VQV8" s="812"/>
      <c r="VQW8" s="812" t="s">
        <v>891</v>
      </c>
      <c r="VQX8" s="812"/>
      <c r="VQY8" s="812" t="s">
        <v>891</v>
      </c>
      <c r="VQZ8" s="812"/>
      <c r="VRA8" s="812" t="s">
        <v>891</v>
      </c>
      <c r="VRB8" s="812"/>
      <c r="VRC8" s="812" t="s">
        <v>891</v>
      </c>
      <c r="VRD8" s="812"/>
      <c r="VRE8" s="812" t="s">
        <v>891</v>
      </c>
      <c r="VRF8" s="812"/>
      <c r="VRG8" s="812" t="s">
        <v>891</v>
      </c>
      <c r="VRH8" s="812"/>
      <c r="VRI8" s="812" t="s">
        <v>891</v>
      </c>
      <c r="VRJ8" s="812"/>
      <c r="VRK8" s="812" t="s">
        <v>891</v>
      </c>
      <c r="VRL8" s="812"/>
      <c r="VRM8" s="812" t="s">
        <v>891</v>
      </c>
      <c r="VRN8" s="812"/>
      <c r="VRO8" s="812" t="s">
        <v>891</v>
      </c>
      <c r="VRP8" s="812"/>
      <c r="VRQ8" s="812" t="s">
        <v>891</v>
      </c>
      <c r="VRR8" s="812"/>
      <c r="VRS8" s="812" t="s">
        <v>891</v>
      </c>
      <c r="VRT8" s="812"/>
      <c r="VRU8" s="812" t="s">
        <v>891</v>
      </c>
      <c r="VRV8" s="812"/>
      <c r="VRW8" s="812" t="s">
        <v>891</v>
      </c>
      <c r="VRX8" s="812"/>
      <c r="VRY8" s="812" t="s">
        <v>891</v>
      </c>
      <c r="VRZ8" s="812"/>
      <c r="VSA8" s="812" t="s">
        <v>891</v>
      </c>
      <c r="VSB8" s="812"/>
      <c r="VSC8" s="812" t="s">
        <v>891</v>
      </c>
      <c r="VSD8" s="812"/>
      <c r="VSE8" s="812" t="s">
        <v>891</v>
      </c>
      <c r="VSF8" s="812"/>
      <c r="VSG8" s="812" t="s">
        <v>891</v>
      </c>
      <c r="VSH8" s="812"/>
      <c r="VSI8" s="812" t="s">
        <v>891</v>
      </c>
      <c r="VSJ8" s="812"/>
      <c r="VSK8" s="812" t="s">
        <v>891</v>
      </c>
      <c r="VSL8" s="812"/>
      <c r="VSM8" s="812" t="s">
        <v>891</v>
      </c>
      <c r="VSN8" s="812"/>
      <c r="VSO8" s="812" t="s">
        <v>891</v>
      </c>
      <c r="VSP8" s="812"/>
      <c r="VSQ8" s="812" t="s">
        <v>891</v>
      </c>
      <c r="VSR8" s="812"/>
      <c r="VSS8" s="812" t="s">
        <v>891</v>
      </c>
      <c r="VST8" s="812"/>
      <c r="VSU8" s="812" t="s">
        <v>891</v>
      </c>
      <c r="VSV8" s="812"/>
      <c r="VSW8" s="812" t="s">
        <v>891</v>
      </c>
      <c r="VSX8" s="812"/>
      <c r="VSY8" s="812" t="s">
        <v>891</v>
      </c>
      <c r="VSZ8" s="812"/>
      <c r="VTA8" s="812" t="s">
        <v>891</v>
      </c>
      <c r="VTB8" s="812"/>
      <c r="VTC8" s="812" t="s">
        <v>891</v>
      </c>
      <c r="VTD8" s="812"/>
      <c r="VTE8" s="812" t="s">
        <v>891</v>
      </c>
      <c r="VTF8" s="812"/>
      <c r="VTG8" s="812" t="s">
        <v>891</v>
      </c>
      <c r="VTH8" s="812"/>
      <c r="VTI8" s="812" t="s">
        <v>891</v>
      </c>
      <c r="VTJ8" s="812"/>
      <c r="VTK8" s="812" t="s">
        <v>891</v>
      </c>
      <c r="VTL8" s="812"/>
      <c r="VTM8" s="812" t="s">
        <v>891</v>
      </c>
      <c r="VTN8" s="812"/>
      <c r="VTO8" s="812" t="s">
        <v>891</v>
      </c>
      <c r="VTP8" s="812"/>
      <c r="VTQ8" s="812" t="s">
        <v>891</v>
      </c>
      <c r="VTR8" s="812"/>
      <c r="VTS8" s="812" t="s">
        <v>891</v>
      </c>
      <c r="VTT8" s="812"/>
      <c r="VTU8" s="812" t="s">
        <v>891</v>
      </c>
      <c r="VTV8" s="812"/>
      <c r="VTW8" s="812" t="s">
        <v>891</v>
      </c>
      <c r="VTX8" s="812"/>
      <c r="VTY8" s="812" t="s">
        <v>891</v>
      </c>
      <c r="VTZ8" s="812"/>
      <c r="VUA8" s="812" t="s">
        <v>891</v>
      </c>
      <c r="VUB8" s="812"/>
      <c r="VUC8" s="812" t="s">
        <v>891</v>
      </c>
      <c r="VUD8" s="812"/>
      <c r="VUE8" s="812" t="s">
        <v>891</v>
      </c>
      <c r="VUF8" s="812"/>
      <c r="VUG8" s="812" t="s">
        <v>891</v>
      </c>
      <c r="VUH8" s="812"/>
      <c r="VUI8" s="812" t="s">
        <v>891</v>
      </c>
      <c r="VUJ8" s="812"/>
      <c r="VUK8" s="812" t="s">
        <v>891</v>
      </c>
      <c r="VUL8" s="812"/>
      <c r="VUM8" s="812" t="s">
        <v>891</v>
      </c>
      <c r="VUN8" s="812"/>
      <c r="VUO8" s="812" t="s">
        <v>891</v>
      </c>
      <c r="VUP8" s="812"/>
      <c r="VUQ8" s="812" t="s">
        <v>891</v>
      </c>
      <c r="VUR8" s="812"/>
      <c r="VUS8" s="812" t="s">
        <v>891</v>
      </c>
      <c r="VUT8" s="812"/>
      <c r="VUU8" s="812" t="s">
        <v>891</v>
      </c>
      <c r="VUV8" s="812"/>
      <c r="VUW8" s="812" t="s">
        <v>891</v>
      </c>
      <c r="VUX8" s="812"/>
      <c r="VUY8" s="812" t="s">
        <v>891</v>
      </c>
      <c r="VUZ8" s="812"/>
      <c r="VVA8" s="812" t="s">
        <v>891</v>
      </c>
      <c r="VVB8" s="812"/>
      <c r="VVC8" s="812" t="s">
        <v>891</v>
      </c>
      <c r="VVD8" s="812"/>
      <c r="VVE8" s="812" t="s">
        <v>891</v>
      </c>
      <c r="VVF8" s="812"/>
      <c r="VVG8" s="812" t="s">
        <v>891</v>
      </c>
      <c r="VVH8" s="812"/>
      <c r="VVI8" s="812" t="s">
        <v>891</v>
      </c>
      <c r="VVJ8" s="812"/>
      <c r="VVK8" s="812" t="s">
        <v>891</v>
      </c>
      <c r="VVL8" s="812"/>
      <c r="VVM8" s="812" t="s">
        <v>891</v>
      </c>
      <c r="VVN8" s="812"/>
      <c r="VVO8" s="812" t="s">
        <v>891</v>
      </c>
      <c r="VVP8" s="812"/>
      <c r="VVQ8" s="812" t="s">
        <v>891</v>
      </c>
      <c r="VVR8" s="812"/>
      <c r="VVS8" s="812" t="s">
        <v>891</v>
      </c>
      <c r="VVT8" s="812"/>
      <c r="VVU8" s="812" t="s">
        <v>891</v>
      </c>
      <c r="VVV8" s="812"/>
      <c r="VVW8" s="812" t="s">
        <v>891</v>
      </c>
      <c r="VVX8" s="812"/>
      <c r="VVY8" s="812" t="s">
        <v>891</v>
      </c>
      <c r="VVZ8" s="812"/>
      <c r="VWA8" s="812" t="s">
        <v>891</v>
      </c>
      <c r="VWB8" s="812"/>
      <c r="VWC8" s="812" t="s">
        <v>891</v>
      </c>
      <c r="VWD8" s="812"/>
      <c r="VWE8" s="812" t="s">
        <v>891</v>
      </c>
      <c r="VWF8" s="812"/>
      <c r="VWG8" s="812" t="s">
        <v>891</v>
      </c>
      <c r="VWH8" s="812"/>
      <c r="VWI8" s="812" t="s">
        <v>891</v>
      </c>
      <c r="VWJ8" s="812"/>
      <c r="VWK8" s="812" t="s">
        <v>891</v>
      </c>
      <c r="VWL8" s="812"/>
      <c r="VWM8" s="812" t="s">
        <v>891</v>
      </c>
      <c r="VWN8" s="812"/>
      <c r="VWO8" s="812" t="s">
        <v>891</v>
      </c>
      <c r="VWP8" s="812"/>
      <c r="VWQ8" s="812" t="s">
        <v>891</v>
      </c>
      <c r="VWR8" s="812"/>
      <c r="VWS8" s="812" t="s">
        <v>891</v>
      </c>
      <c r="VWT8" s="812"/>
      <c r="VWU8" s="812" t="s">
        <v>891</v>
      </c>
      <c r="VWV8" s="812"/>
      <c r="VWW8" s="812" t="s">
        <v>891</v>
      </c>
      <c r="VWX8" s="812"/>
      <c r="VWY8" s="812" t="s">
        <v>891</v>
      </c>
      <c r="VWZ8" s="812"/>
      <c r="VXA8" s="812" t="s">
        <v>891</v>
      </c>
      <c r="VXB8" s="812"/>
      <c r="VXC8" s="812" t="s">
        <v>891</v>
      </c>
      <c r="VXD8" s="812"/>
      <c r="VXE8" s="812" t="s">
        <v>891</v>
      </c>
      <c r="VXF8" s="812"/>
      <c r="VXG8" s="812" t="s">
        <v>891</v>
      </c>
      <c r="VXH8" s="812"/>
      <c r="VXI8" s="812" t="s">
        <v>891</v>
      </c>
      <c r="VXJ8" s="812"/>
      <c r="VXK8" s="812" t="s">
        <v>891</v>
      </c>
      <c r="VXL8" s="812"/>
      <c r="VXM8" s="812" t="s">
        <v>891</v>
      </c>
      <c r="VXN8" s="812"/>
      <c r="VXO8" s="812" t="s">
        <v>891</v>
      </c>
      <c r="VXP8" s="812"/>
      <c r="VXQ8" s="812" t="s">
        <v>891</v>
      </c>
      <c r="VXR8" s="812"/>
      <c r="VXS8" s="812" t="s">
        <v>891</v>
      </c>
      <c r="VXT8" s="812"/>
      <c r="VXU8" s="812" t="s">
        <v>891</v>
      </c>
      <c r="VXV8" s="812"/>
      <c r="VXW8" s="812" t="s">
        <v>891</v>
      </c>
      <c r="VXX8" s="812"/>
      <c r="VXY8" s="812" t="s">
        <v>891</v>
      </c>
      <c r="VXZ8" s="812"/>
      <c r="VYA8" s="812" t="s">
        <v>891</v>
      </c>
      <c r="VYB8" s="812"/>
      <c r="VYC8" s="812" t="s">
        <v>891</v>
      </c>
      <c r="VYD8" s="812"/>
      <c r="VYE8" s="812" t="s">
        <v>891</v>
      </c>
      <c r="VYF8" s="812"/>
      <c r="VYG8" s="812" t="s">
        <v>891</v>
      </c>
      <c r="VYH8" s="812"/>
      <c r="VYI8" s="812" t="s">
        <v>891</v>
      </c>
      <c r="VYJ8" s="812"/>
      <c r="VYK8" s="812" t="s">
        <v>891</v>
      </c>
      <c r="VYL8" s="812"/>
      <c r="VYM8" s="812" t="s">
        <v>891</v>
      </c>
      <c r="VYN8" s="812"/>
      <c r="VYO8" s="812" t="s">
        <v>891</v>
      </c>
      <c r="VYP8" s="812"/>
      <c r="VYQ8" s="812" t="s">
        <v>891</v>
      </c>
      <c r="VYR8" s="812"/>
      <c r="VYS8" s="812" t="s">
        <v>891</v>
      </c>
      <c r="VYT8" s="812"/>
      <c r="VYU8" s="812" t="s">
        <v>891</v>
      </c>
      <c r="VYV8" s="812"/>
      <c r="VYW8" s="812" t="s">
        <v>891</v>
      </c>
      <c r="VYX8" s="812"/>
      <c r="VYY8" s="812" t="s">
        <v>891</v>
      </c>
      <c r="VYZ8" s="812"/>
      <c r="VZA8" s="812" t="s">
        <v>891</v>
      </c>
      <c r="VZB8" s="812"/>
      <c r="VZC8" s="812" t="s">
        <v>891</v>
      </c>
      <c r="VZD8" s="812"/>
      <c r="VZE8" s="812" t="s">
        <v>891</v>
      </c>
      <c r="VZF8" s="812"/>
      <c r="VZG8" s="812" t="s">
        <v>891</v>
      </c>
      <c r="VZH8" s="812"/>
      <c r="VZI8" s="812" t="s">
        <v>891</v>
      </c>
      <c r="VZJ8" s="812"/>
      <c r="VZK8" s="812" t="s">
        <v>891</v>
      </c>
      <c r="VZL8" s="812"/>
      <c r="VZM8" s="812" t="s">
        <v>891</v>
      </c>
      <c r="VZN8" s="812"/>
      <c r="VZO8" s="812" t="s">
        <v>891</v>
      </c>
      <c r="VZP8" s="812"/>
      <c r="VZQ8" s="812" t="s">
        <v>891</v>
      </c>
      <c r="VZR8" s="812"/>
      <c r="VZS8" s="812" t="s">
        <v>891</v>
      </c>
      <c r="VZT8" s="812"/>
      <c r="VZU8" s="812" t="s">
        <v>891</v>
      </c>
      <c r="VZV8" s="812"/>
      <c r="VZW8" s="812" t="s">
        <v>891</v>
      </c>
      <c r="VZX8" s="812"/>
      <c r="VZY8" s="812" t="s">
        <v>891</v>
      </c>
      <c r="VZZ8" s="812"/>
      <c r="WAA8" s="812" t="s">
        <v>891</v>
      </c>
      <c r="WAB8" s="812"/>
      <c r="WAC8" s="812" t="s">
        <v>891</v>
      </c>
      <c r="WAD8" s="812"/>
      <c r="WAE8" s="812" t="s">
        <v>891</v>
      </c>
      <c r="WAF8" s="812"/>
      <c r="WAG8" s="812" t="s">
        <v>891</v>
      </c>
      <c r="WAH8" s="812"/>
      <c r="WAI8" s="812" t="s">
        <v>891</v>
      </c>
      <c r="WAJ8" s="812"/>
      <c r="WAK8" s="812" t="s">
        <v>891</v>
      </c>
      <c r="WAL8" s="812"/>
      <c r="WAM8" s="812" t="s">
        <v>891</v>
      </c>
      <c r="WAN8" s="812"/>
      <c r="WAO8" s="812" t="s">
        <v>891</v>
      </c>
      <c r="WAP8" s="812"/>
      <c r="WAQ8" s="812" t="s">
        <v>891</v>
      </c>
      <c r="WAR8" s="812"/>
      <c r="WAS8" s="812" t="s">
        <v>891</v>
      </c>
      <c r="WAT8" s="812"/>
      <c r="WAU8" s="812" t="s">
        <v>891</v>
      </c>
      <c r="WAV8" s="812"/>
      <c r="WAW8" s="812" t="s">
        <v>891</v>
      </c>
      <c r="WAX8" s="812"/>
      <c r="WAY8" s="812" t="s">
        <v>891</v>
      </c>
      <c r="WAZ8" s="812"/>
      <c r="WBA8" s="812" t="s">
        <v>891</v>
      </c>
      <c r="WBB8" s="812"/>
      <c r="WBC8" s="812" t="s">
        <v>891</v>
      </c>
      <c r="WBD8" s="812"/>
      <c r="WBE8" s="812" t="s">
        <v>891</v>
      </c>
      <c r="WBF8" s="812"/>
      <c r="WBG8" s="812" t="s">
        <v>891</v>
      </c>
      <c r="WBH8" s="812"/>
      <c r="WBI8" s="812" t="s">
        <v>891</v>
      </c>
      <c r="WBJ8" s="812"/>
      <c r="WBK8" s="812" t="s">
        <v>891</v>
      </c>
      <c r="WBL8" s="812"/>
      <c r="WBM8" s="812" t="s">
        <v>891</v>
      </c>
      <c r="WBN8" s="812"/>
      <c r="WBO8" s="812" t="s">
        <v>891</v>
      </c>
      <c r="WBP8" s="812"/>
      <c r="WBQ8" s="812" t="s">
        <v>891</v>
      </c>
      <c r="WBR8" s="812"/>
      <c r="WBS8" s="812" t="s">
        <v>891</v>
      </c>
      <c r="WBT8" s="812"/>
      <c r="WBU8" s="812" t="s">
        <v>891</v>
      </c>
      <c r="WBV8" s="812"/>
      <c r="WBW8" s="812" t="s">
        <v>891</v>
      </c>
      <c r="WBX8" s="812"/>
      <c r="WBY8" s="812" t="s">
        <v>891</v>
      </c>
      <c r="WBZ8" s="812"/>
      <c r="WCA8" s="812" t="s">
        <v>891</v>
      </c>
      <c r="WCB8" s="812"/>
      <c r="WCC8" s="812" t="s">
        <v>891</v>
      </c>
      <c r="WCD8" s="812"/>
      <c r="WCE8" s="812" t="s">
        <v>891</v>
      </c>
      <c r="WCF8" s="812"/>
      <c r="WCG8" s="812" t="s">
        <v>891</v>
      </c>
      <c r="WCH8" s="812"/>
      <c r="WCI8" s="812" t="s">
        <v>891</v>
      </c>
      <c r="WCJ8" s="812"/>
      <c r="WCK8" s="812" t="s">
        <v>891</v>
      </c>
      <c r="WCL8" s="812"/>
      <c r="WCM8" s="812" t="s">
        <v>891</v>
      </c>
      <c r="WCN8" s="812"/>
      <c r="WCO8" s="812" t="s">
        <v>891</v>
      </c>
      <c r="WCP8" s="812"/>
      <c r="WCQ8" s="812" t="s">
        <v>891</v>
      </c>
      <c r="WCR8" s="812"/>
      <c r="WCS8" s="812" t="s">
        <v>891</v>
      </c>
      <c r="WCT8" s="812"/>
      <c r="WCU8" s="812" t="s">
        <v>891</v>
      </c>
      <c r="WCV8" s="812"/>
      <c r="WCW8" s="812" t="s">
        <v>891</v>
      </c>
      <c r="WCX8" s="812"/>
      <c r="WCY8" s="812" t="s">
        <v>891</v>
      </c>
      <c r="WCZ8" s="812"/>
      <c r="WDA8" s="812" t="s">
        <v>891</v>
      </c>
      <c r="WDB8" s="812"/>
      <c r="WDC8" s="812" t="s">
        <v>891</v>
      </c>
      <c r="WDD8" s="812"/>
      <c r="WDE8" s="812" t="s">
        <v>891</v>
      </c>
      <c r="WDF8" s="812"/>
      <c r="WDG8" s="812" t="s">
        <v>891</v>
      </c>
      <c r="WDH8" s="812"/>
      <c r="WDI8" s="812" t="s">
        <v>891</v>
      </c>
      <c r="WDJ8" s="812"/>
      <c r="WDK8" s="812" t="s">
        <v>891</v>
      </c>
      <c r="WDL8" s="812"/>
      <c r="WDM8" s="812" t="s">
        <v>891</v>
      </c>
      <c r="WDN8" s="812"/>
      <c r="WDO8" s="812" t="s">
        <v>891</v>
      </c>
      <c r="WDP8" s="812"/>
      <c r="WDQ8" s="812" t="s">
        <v>891</v>
      </c>
      <c r="WDR8" s="812"/>
      <c r="WDS8" s="812" t="s">
        <v>891</v>
      </c>
      <c r="WDT8" s="812"/>
      <c r="WDU8" s="812" t="s">
        <v>891</v>
      </c>
      <c r="WDV8" s="812"/>
      <c r="WDW8" s="812" t="s">
        <v>891</v>
      </c>
      <c r="WDX8" s="812"/>
      <c r="WDY8" s="812" t="s">
        <v>891</v>
      </c>
      <c r="WDZ8" s="812"/>
      <c r="WEA8" s="812" t="s">
        <v>891</v>
      </c>
      <c r="WEB8" s="812"/>
      <c r="WEC8" s="812" t="s">
        <v>891</v>
      </c>
      <c r="WED8" s="812"/>
      <c r="WEE8" s="812" t="s">
        <v>891</v>
      </c>
      <c r="WEF8" s="812"/>
      <c r="WEG8" s="812" t="s">
        <v>891</v>
      </c>
      <c r="WEH8" s="812"/>
      <c r="WEI8" s="812" t="s">
        <v>891</v>
      </c>
      <c r="WEJ8" s="812"/>
      <c r="WEK8" s="812" t="s">
        <v>891</v>
      </c>
      <c r="WEL8" s="812"/>
      <c r="WEM8" s="812" t="s">
        <v>891</v>
      </c>
      <c r="WEN8" s="812"/>
      <c r="WEO8" s="812" t="s">
        <v>891</v>
      </c>
      <c r="WEP8" s="812"/>
      <c r="WEQ8" s="812" t="s">
        <v>891</v>
      </c>
      <c r="WER8" s="812"/>
      <c r="WES8" s="812" t="s">
        <v>891</v>
      </c>
      <c r="WET8" s="812"/>
      <c r="WEU8" s="812" t="s">
        <v>891</v>
      </c>
      <c r="WEV8" s="812"/>
      <c r="WEW8" s="812" t="s">
        <v>891</v>
      </c>
      <c r="WEX8" s="812"/>
      <c r="WEY8" s="812" t="s">
        <v>891</v>
      </c>
      <c r="WEZ8" s="812"/>
      <c r="WFA8" s="812" t="s">
        <v>891</v>
      </c>
      <c r="WFB8" s="812"/>
      <c r="WFC8" s="812" t="s">
        <v>891</v>
      </c>
      <c r="WFD8" s="812"/>
      <c r="WFE8" s="812" t="s">
        <v>891</v>
      </c>
      <c r="WFF8" s="812"/>
      <c r="WFG8" s="812" t="s">
        <v>891</v>
      </c>
      <c r="WFH8" s="812"/>
      <c r="WFI8" s="812" t="s">
        <v>891</v>
      </c>
      <c r="WFJ8" s="812"/>
      <c r="WFK8" s="812" t="s">
        <v>891</v>
      </c>
      <c r="WFL8" s="812"/>
      <c r="WFM8" s="812" t="s">
        <v>891</v>
      </c>
      <c r="WFN8" s="812"/>
      <c r="WFO8" s="812" t="s">
        <v>891</v>
      </c>
      <c r="WFP8" s="812"/>
      <c r="WFQ8" s="812" t="s">
        <v>891</v>
      </c>
      <c r="WFR8" s="812"/>
      <c r="WFS8" s="812" t="s">
        <v>891</v>
      </c>
      <c r="WFT8" s="812"/>
      <c r="WFU8" s="812" t="s">
        <v>891</v>
      </c>
      <c r="WFV8" s="812"/>
      <c r="WFW8" s="812" t="s">
        <v>891</v>
      </c>
      <c r="WFX8" s="812"/>
      <c r="WFY8" s="812" t="s">
        <v>891</v>
      </c>
      <c r="WFZ8" s="812"/>
      <c r="WGA8" s="812" t="s">
        <v>891</v>
      </c>
      <c r="WGB8" s="812"/>
      <c r="WGC8" s="812" t="s">
        <v>891</v>
      </c>
      <c r="WGD8" s="812"/>
      <c r="WGE8" s="812" t="s">
        <v>891</v>
      </c>
      <c r="WGF8" s="812"/>
      <c r="WGG8" s="812" t="s">
        <v>891</v>
      </c>
      <c r="WGH8" s="812"/>
      <c r="WGI8" s="812" t="s">
        <v>891</v>
      </c>
      <c r="WGJ8" s="812"/>
      <c r="WGK8" s="812" t="s">
        <v>891</v>
      </c>
      <c r="WGL8" s="812"/>
      <c r="WGM8" s="812" t="s">
        <v>891</v>
      </c>
      <c r="WGN8" s="812"/>
      <c r="WGO8" s="812" t="s">
        <v>891</v>
      </c>
      <c r="WGP8" s="812"/>
      <c r="WGQ8" s="812" t="s">
        <v>891</v>
      </c>
      <c r="WGR8" s="812"/>
      <c r="WGS8" s="812" t="s">
        <v>891</v>
      </c>
      <c r="WGT8" s="812"/>
      <c r="WGU8" s="812" t="s">
        <v>891</v>
      </c>
      <c r="WGV8" s="812"/>
      <c r="WGW8" s="812" t="s">
        <v>891</v>
      </c>
      <c r="WGX8" s="812"/>
      <c r="WGY8" s="812" t="s">
        <v>891</v>
      </c>
      <c r="WGZ8" s="812"/>
      <c r="WHA8" s="812" t="s">
        <v>891</v>
      </c>
      <c r="WHB8" s="812"/>
      <c r="WHC8" s="812" t="s">
        <v>891</v>
      </c>
      <c r="WHD8" s="812"/>
      <c r="WHE8" s="812" t="s">
        <v>891</v>
      </c>
      <c r="WHF8" s="812"/>
      <c r="WHG8" s="812" t="s">
        <v>891</v>
      </c>
      <c r="WHH8" s="812"/>
      <c r="WHI8" s="812" t="s">
        <v>891</v>
      </c>
      <c r="WHJ8" s="812"/>
      <c r="WHK8" s="812" t="s">
        <v>891</v>
      </c>
      <c r="WHL8" s="812"/>
      <c r="WHM8" s="812" t="s">
        <v>891</v>
      </c>
      <c r="WHN8" s="812"/>
      <c r="WHO8" s="812" t="s">
        <v>891</v>
      </c>
      <c r="WHP8" s="812"/>
      <c r="WHQ8" s="812" t="s">
        <v>891</v>
      </c>
      <c r="WHR8" s="812"/>
      <c r="WHS8" s="812" t="s">
        <v>891</v>
      </c>
      <c r="WHT8" s="812"/>
      <c r="WHU8" s="812" t="s">
        <v>891</v>
      </c>
      <c r="WHV8" s="812"/>
      <c r="WHW8" s="812" t="s">
        <v>891</v>
      </c>
      <c r="WHX8" s="812"/>
      <c r="WHY8" s="812" t="s">
        <v>891</v>
      </c>
      <c r="WHZ8" s="812"/>
      <c r="WIA8" s="812" t="s">
        <v>891</v>
      </c>
      <c r="WIB8" s="812"/>
      <c r="WIC8" s="812" t="s">
        <v>891</v>
      </c>
      <c r="WID8" s="812"/>
      <c r="WIE8" s="812" t="s">
        <v>891</v>
      </c>
      <c r="WIF8" s="812"/>
      <c r="WIG8" s="812" t="s">
        <v>891</v>
      </c>
      <c r="WIH8" s="812"/>
      <c r="WII8" s="812" t="s">
        <v>891</v>
      </c>
      <c r="WIJ8" s="812"/>
      <c r="WIK8" s="812" t="s">
        <v>891</v>
      </c>
      <c r="WIL8" s="812"/>
      <c r="WIM8" s="812" t="s">
        <v>891</v>
      </c>
      <c r="WIN8" s="812"/>
      <c r="WIO8" s="812" t="s">
        <v>891</v>
      </c>
      <c r="WIP8" s="812"/>
      <c r="WIQ8" s="812" t="s">
        <v>891</v>
      </c>
      <c r="WIR8" s="812"/>
      <c r="WIS8" s="812" t="s">
        <v>891</v>
      </c>
      <c r="WIT8" s="812"/>
      <c r="WIU8" s="812" t="s">
        <v>891</v>
      </c>
      <c r="WIV8" s="812"/>
      <c r="WIW8" s="812" t="s">
        <v>891</v>
      </c>
      <c r="WIX8" s="812"/>
      <c r="WIY8" s="812" t="s">
        <v>891</v>
      </c>
      <c r="WIZ8" s="812"/>
      <c r="WJA8" s="812" t="s">
        <v>891</v>
      </c>
      <c r="WJB8" s="812"/>
      <c r="WJC8" s="812" t="s">
        <v>891</v>
      </c>
      <c r="WJD8" s="812"/>
      <c r="WJE8" s="812" t="s">
        <v>891</v>
      </c>
      <c r="WJF8" s="812"/>
      <c r="WJG8" s="812" t="s">
        <v>891</v>
      </c>
      <c r="WJH8" s="812"/>
      <c r="WJI8" s="812" t="s">
        <v>891</v>
      </c>
      <c r="WJJ8" s="812"/>
      <c r="WJK8" s="812" t="s">
        <v>891</v>
      </c>
      <c r="WJL8" s="812"/>
      <c r="WJM8" s="812" t="s">
        <v>891</v>
      </c>
      <c r="WJN8" s="812"/>
      <c r="WJO8" s="812" t="s">
        <v>891</v>
      </c>
      <c r="WJP8" s="812"/>
      <c r="WJQ8" s="812" t="s">
        <v>891</v>
      </c>
      <c r="WJR8" s="812"/>
      <c r="WJS8" s="812" t="s">
        <v>891</v>
      </c>
      <c r="WJT8" s="812"/>
      <c r="WJU8" s="812" t="s">
        <v>891</v>
      </c>
      <c r="WJV8" s="812"/>
      <c r="WJW8" s="812" t="s">
        <v>891</v>
      </c>
      <c r="WJX8" s="812"/>
      <c r="WJY8" s="812" t="s">
        <v>891</v>
      </c>
      <c r="WJZ8" s="812"/>
      <c r="WKA8" s="812" t="s">
        <v>891</v>
      </c>
      <c r="WKB8" s="812"/>
      <c r="WKC8" s="812" t="s">
        <v>891</v>
      </c>
      <c r="WKD8" s="812"/>
      <c r="WKE8" s="812" t="s">
        <v>891</v>
      </c>
      <c r="WKF8" s="812"/>
      <c r="WKG8" s="812" t="s">
        <v>891</v>
      </c>
      <c r="WKH8" s="812"/>
      <c r="WKI8" s="812" t="s">
        <v>891</v>
      </c>
      <c r="WKJ8" s="812"/>
      <c r="WKK8" s="812" t="s">
        <v>891</v>
      </c>
      <c r="WKL8" s="812"/>
      <c r="WKM8" s="812" t="s">
        <v>891</v>
      </c>
      <c r="WKN8" s="812"/>
      <c r="WKO8" s="812" t="s">
        <v>891</v>
      </c>
      <c r="WKP8" s="812"/>
      <c r="WKQ8" s="812" t="s">
        <v>891</v>
      </c>
      <c r="WKR8" s="812"/>
      <c r="WKS8" s="812" t="s">
        <v>891</v>
      </c>
      <c r="WKT8" s="812"/>
      <c r="WKU8" s="812" t="s">
        <v>891</v>
      </c>
      <c r="WKV8" s="812"/>
      <c r="WKW8" s="812" t="s">
        <v>891</v>
      </c>
      <c r="WKX8" s="812"/>
      <c r="WKY8" s="812" t="s">
        <v>891</v>
      </c>
      <c r="WKZ8" s="812"/>
      <c r="WLA8" s="812" t="s">
        <v>891</v>
      </c>
      <c r="WLB8" s="812"/>
      <c r="WLC8" s="812" t="s">
        <v>891</v>
      </c>
      <c r="WLD8" s="812"/>
      <c r="WLE8" s="812" t="s">
        <v>891</v>
      </c>
      <c r="WLF8" s="812"/>
      <c r="WLG8" s="812" t="s">
        <v>891</v>
      </c>
      <c r="WLH8" s="812"/>
      <c r="WLI8" s="812" t="s">
        <v>891</v>
      </c>
      <c r="WLJ8" s="812"/>
      <c r="WLK8" s="812" t="s">
        <v>891</v>
      </c>
      <c r="WLL8" s="812"/>
      <c r="WLM8" s="812" t="s">
        <v>891</v>
      </c>
      <c r="WLN8" s="812"/>
      <c r="WLO8" s="812" t="s">
        <v>891</v>
      </c>
      <c r="WLP8" s="812"/>
      <c r="WLQ8" s="812" t="s">
        <v>891</v>
      </c>
      <c r="WLR8" s="812"/>
      <c r="WLS8" s="812" t="s">
        <v>891</v>
      </c>
      <c r="WLT8" s="812"/>
      <c r="WLU8" s="812" t="s">
        <v>891</v>
      </c>
      <c r="WLV8" s="812"/>
      <c r="WLW8" s="812" t="s">
        <v>891</v>
      </c>
      <c r="WLX8" s="812"/>
      <c r="WLY8" s="812" t="s">
        <v>891</v>
      </c>
      <c r="WLZ8" s="812"/>
      <c r="WMA8" s="812" t="s">
        <v>891</v>
      </c>
      <c r="WMB8" s="812"/>
      <c r="WMC8" s="812" t="s">
        <v>891</v>
      </c>
      <c r="WMD8" s="812"/>
      <c r="WME8" s="812" t="s">
        <v>891</v>
      </c>
      <c r="WMF8" s="812"/>
      <c r="WMG8" s="812" t="s">
        <v>891</v>
      </c>
      <c r="WMH8" s="812"/>
      <c r="WMI8" s="812" t="s">
        <v>891</v>
      </c>
      <c r="WMJ8" s="812"/>
      <c r="WMK8" s="812" t="s">
        <v>891</v>
      </c>
      <c r="WML8" s="812"/>
      <c r="WMM8" s="812" t="s">
        <v>891</v>
      </c>
      <c r="WMN8" s="812"/>
      <c r="WMO8" s="812" t="s">
        <v>891</v>
      </c>
      <c r="WMP8" s="812"/>
      <c r="WMQ8" s="812" t="s">
        <v>891</v>
      </c>
      <c r="WMR8" s="812"/>
      <c r="WMS8" s="812" t="s">
        <v>891</v>
      </c>
      <c r="WMT8" s="812"/>
      <c r="WMU8" s="812" t="s">
        <v>891</v>
      </c>
      <c r="WMV8" s="812"/>
      <c r="WMW8" s="812" t="s">
        <v>891</v>
      </c>
      <c r="WMX8" s="812"/>
      <c r="WMY8" s="812" t="s">
        <v>891</v>
      </c>
      <c r="WMZ8" s="812"/>
      <c r="WNA8" s="812" t="s">
        <v>891</v>
      </c>
      <c r="WNB8" s="812"/>
      <c r="WNC8" s="812" t="s">
        <v>891</v>
      </c>
      <c r="WND8" s="812"/>
      <c r="WNE8" s="812" t="s">
        <v>891</v>
      </c>
      <c r="WNF8" s="812"/>
      <c r="WNG8" s="812" t="s">
        <v>891</v>
      </c>
      <c r="WNH8" s="812"/>
      <c r="WNI8" s="812" t="s">
        <v>891</v>
      </c>
      <c r="WNJ8" s="812"/>
      <c r="WNK8" s="812" t="s">
        <v>891</v>
      </c>
      <c r="WNL8" s="812"/>
      <c r="WNM8" s="812" t="s">
        <v>891</v>
      </c>
      <c r="WNN8" s="812"/>
      <c r="WNO8" s="812" t="s">
        <v>891</v>
      </c>
      <c r="WNP8" s="812"/>
      <c r="WNQ8" s="812" t="s">
        <v>891</v>
      </c>
      <c r="WNR8" s="812"/>
      <c r="WNS8" s="812" t="s">
        <v>891</v>
      </c>
      <c r="WNT8" s="812"/>
      <c r="WNU8" s="812" t="s">
        <v>891</v>
      </c>
      <c r="WNV8" s="812"/>
      <c r="WNW8" s="812" t="s">
        <v>891</v>
      </c>
      <c r="WNX8" s="812"/>
      <c r="WNY8" s="812" t="s">
        <v>891</v>
      </c>
      <c r="WNZ8" s="812"/>
      <c r="WOA8" s="812" t="s">
        <v>891</v>
      </c>
      <c r="WOB8" s="812"/>
      <c r="WOC8" s="812" t="s">
        <v>891</v>
      </c>
      <c r="WOD8" s="812"/>
      <c r="WOE8" s="812" t="s">
        <v>891</v>
      </c>
      <c r="WOF8" s="812"/>
      <c r="WOG8" s="812" t="s">
        <v>891</v>
      </c>
      <c r="WOH8" s="812"/>
      <c r="WOI8" s="812" t="s">
        <v>891</v>
      </c>
      <c r="WOJ8" s="812"/>
      <c r="WOK8" s="812" t="s">
        <v>891</v>
      </c>
      <c r="WOL8" s="812"/>
      <c r="WOM8" s="812" t="s">
        <v>891</v>
      </c>
      <c r="WON8" s="812"/>
      <c r="WOO8" s="812" t="s">
        <v>891</v>
      </c>
      <c r="WOP8" s="812"/>
      <c r="WOQ8" s="812" t="s">
        <v>891</v>
      </c>
      <c r="WOR8" s="812"/>
      <c r="WOS8" s="812" t="s">
        <v>891</v>
      </c>
      <c r="WOT8" s="812"/>
      <c r="WOU8" s="812" t="s">
        <v>891</v>
      </c>
      <c r="WOV8" s="812"/>
      <c r="WOW8" s="812" t="s">
        <v>891</v>
      </c>
      <c r="WOX8" s="812"/>
      <c r="WOY8" s="812" t="s">
        <v>891</v>
      </c>
      <c r="WOZ8" s="812"/>
      <c r="WPA8" s="812" t="s">
        <v>891</v>
      </c>
      <c r="WPB8" s="812"/>
      <c r="WPC8" s="812" t="s">
        <v>891</v>
      </c>
      <c r="WPD8" s="812"/>
      <c r="WPE8" s="812" t="s">
        <v>891</v>
      </c>
      <c r="WPF8" s="812"/>
      <c r="WPG8" s="812" t="s">
        <v>891</v>
      </c>
      <c r="WPH8" s="812"/>
      <c r="WPI8" s="812" t="s">
        <v>891</v>
      </c>
      <c r="WPJ8" s="812"/>
      <c r="WPK8" s="812" t="s">
        <v>891</v>
      </c>
      <c r="WPL8" s="812"/>
      <c r="WPM8" s="812" t="s">
        <v>891</v>
      </c>
      <c r="WPN8" s="812"/>
      <c r="WPO8" s="812" t="s">
        <v>891</v>
      </c>
      <c r="WPP8" s="812"/>
      <c r="WPQ8" s="812" t="s">
        <v>891</v>
      </c>
      <c r="WPR8" s="812"/>
      <c r="WPS8" s="812" t="s">
        <v>891</v>
      </c>
      <c r="WPT8" s="812"/>
      <c r="WPU8" s="812" t="s">
        <v>891</v>
      </c>
      <c r="WPV8" s="812"/>
      <c r="WPW8" s="812" t="s">
        <v>891</v>
      </c>
      <c r="WPX8" s="812"/>
      <c r="WPY8" s="812" t="s">
        <v>891</v>
      </c>
      <c r="WPZ8" s="812"/>
      <c r="WQA8" s="812" t="s">
        <v>891</v>
      </c>
      <c r="WQB8" s="812"/>
      <c r="WQC8" s="812" t="s">
        <v>891</v>
      </c>
      <c r="WQD8" s="812"/>
      <c r="WQE8" s="812" t="s">
        <v>891</v>
      </c>
      <c r="WQF8" s="812"/>
      <c r="WQG8" s="812" t="s">
        <v>891</v>
      </c>
      <c r="WQH8" s="812"/>
      <c r="WQI8" s="812" t="s">
        <v>891</v>
      </c>
      <c r="WQJ8" s="812"/>
      <c r="WQK8" s="812" t="s">
        <v>891</v>
      </c>
      <c r="WQL8" s="812"/>
      <c r="WQM8" s="812" t="s">
        <v>891</v>
      </c>
      <c r="WQN8" s="812"/>
      <c r="WQO8" s="812" t="s">
        <v>891</v>
      </c>
      <c r="WQP8" s="812"/>
      <c r="WQQ8" s="812" t="s">
        <v>891</v>
      </c>
      <c r="WQR8" s="812"/>
      <c r="WQS8" s="812" t="s">
        <v>891</v>
      </c>
      <c r="WQT8" s="812"/>
      <c r="WQU8" s="812" t="s">
        <v>891</v>
      </c>
      <c r="WQV8" s="812"/>
      <c r="WQW8" s="812" t="s">
        <v>891</v>
      </c>
      <c r="WQX8" s="812"/>
      <c r="WQY8" s="812" t="s">
        <v>891</v>
      </c>
      <c r="WQZ8" s="812"/>
      <c r="WRA8" s="812" t="s">
        <v>891</v>
      </c>
      <c r="WRB8" s="812"/>
      <c r="WRC8" s="812" t="s">
        <v>891</v>
      </c>
      <c r="WRD8" s="812"/>
      <c r="WRE8" s="812" t="s">
        <v>891</v>
      </c>
      <c r="WRF8" s="812"/>
      <c r="WRG8" s="812" t="s">
        <v>891</v>
      </c>
      <c r="WRH8" s="812"/>
      <c r="WRI8" s="812" t="s">
        <v>891</v>
      </c>
      <c r="WRJ8" s="812"/>
      <c r="WRK8" s="812" t="s">
        <v>891</v>
      </c>
      <c r="WRL8" s="812"/>
      <c r="WRM8" s="812" t="s">
        <v>891</v>
      </c>
      <c r="WRN8" s="812"/>
      <c r="WRO8" s="812" t="s">
        <v>891</v>
      </c>
      <c r="WRP8" s="812"/>
      <c r="WRQ8" s="812" t="s">
        <v>891</v>
      </c>
      <c r="WRR8" s="812"/>
      <c r="WRS8" s="812" t="s">
        <v>891</v>
      </c>
      <c r="WRT8" s="812"/>
      <c r="WRU8" s="812" t="s">
        <v>891</v>
      </c>
      <c r="WRV8" s="812"/>
      <c r="WRW8" s="812" t="s">
        <v>891</v>
      </c>
      <c r="WRX8" s="812"/>
      <c r="WRY8" s="812" t="s">
        <v>891</v>
      </c>
      <c r="WRZ8" s="812"/>
      <c r="WSA8" s="812" t="s">
        <v>891</v>
      </c>
      <c r="WSB8" s="812"/>
      <c r="WSC8" s="812" t="s">
        <v>891</v>
      </c>
      <c r="WSD8" s="812"/>
      <c r="WSE8" s="812" t="s">
        <v>891</v>
      </c>
      <c r="WSF8" s="812"/>
      <c r="WSG8" s="812" t="s">
        <v>891</v>
      </c>
      <c r="WSH8" s="812"/>
      <c r="WSI8" s="812" t="s">
        <v>891</v>
      </c>
      <c r="WSJ8" s="812"/>
      <c r="WSK8" s="812" t="s">
        <v>891</v>
      </c>
      <c r="WSL8" s="812"/>
      <c r="WSM8" s="812" t="s">
        <v>891</v>
      </c>
      <c r="WSN8" s="812"/>
      <c r="WSO8" s="812" t="s">
        <v>891</v>
      </c>
      <c r="WSP8" s="812"/>
      <c r="WSQ8" s="812" t="s">
        <v>891</v>
      </c>
      <c r="WSR8" s="812"/>
      <c r="WSS8" s="812" t="s">
        <v>891</v>
      </c>
      <c r="WST8" s="812"/>
      <c r="WSU8" s="812" t="s">
        <v>891</v>
      </c>
      <c r="WSV8" s="812"/>
      <c r="WSW8" s="812" t="s">
        <v>891</v>
      </c>
      <c r="WSX8" s="812"/>
      <c r="WSY8" s="812" t="s">
        <v>891</v>
      </c>
      <c r="WSZ8" s="812"/>
      <c r="WTA8" s="812" t="s">
        <v>891</v>
      </c>
      <c r="WTB8" s="812"/>
      <c r="WTC8" s="812" t="s">
        <v>891</v>
      </c>
      <c r="WTD8" s="812"/>
      <c r="WTE8" s="812" t="s">
        <v>891</v>
      </c>
      <c r="WTF8" s="812"/>
      <c r="WTG8" s="812" t="s">
        <v>891</v>
      </c>
      <c r="WTH8" s="812"/>
      <c r="WTI8" s="812" t="s">
        <v>891</v>
      </c>
      <c r="WTJ8" s="812"/>
      <c r="WTK8" s="812" t="s">
        <v>891</v>
      </c>
      <c r="WTL8" s="812"/>
      <c r="WTM8" s="812" t="s">
        <v>891</v>
      </c>
      <c r="WTN8" s="812"/>
      <c r="WTO8" s="812" t="s">
        <v>891</v>
      </c>
      <c r="WTP8" s="812"/>
      <c r="WTQ8" s="812" t="s">
        <v>891</v>
      </c>
      <c r="WTR8" s="812"/>
      <c r="WTS8" s="812" t="s">
        <v>891</v>
      </c>
      <c r="WTT8" s="812"/>
      <c r="WTU8" s="812" t="s">
        <v>891</v>
      </c>
      <c r="WTV8" s="812"/>
      <c r="WTW8" s="812" t="s">
        <v>891</v>
      </c>
      <c r="WTX8" s="812"/>
      <c r="WTY8" s="812" t="s">
        <v>891</v>
      </c>
      <c r="WTZ8" s="812"/>
      <c r="WUA8" s="812" t="s">
        <v>891</v>
      </c>
      <c r="WUB8" s="812"/>
      <c r="WUC8" s="812" t="s">
        <v>891</v>
      </c>
      <c r="WUD8" s="812"/>
      <c r="WUE8" s="812" t="s">
        <v>891</v>
      </c>
      <c r="WUF8" s="812"/>
      <c r="WUG8" s="812" t="s">
        <v>891</v>
      </c>
      <c r="WUH8" s="812"/>
      <c r="WUI8" s="812" t="s">
        <v>891</v>
      </c>
      <c r="WUJ8" s="812"/>
      <c r="WUK8" s="812" t="s">
        <v>891</v>
      </c>
      <c r="WUL8" s="812"/>
      <c r="WUM8" s="812" t="s">
        <v>891</v>
      </c>
      <c r="WUN8" s="812"/>
      <c r="WUO8" s="812" t="s">
        <v>891</v>
      </c>
      <c r="WUP8" s="812"/>
      <c r="WUQ8" s="812" t="s">
        <v>891</v>
      </c>
      <c r="WUR8" s="812"/>
      <c r="WUS8" s="812" t="s">
        <v>891</v>
      </c>
      <c r="WUT8" s="812"/>
      <c r="WUU8" s="812" t="s">
        <v>891</v>
      </c>
      <c r="WUV8" s="812"/>
      <c r="WUW8" s="812" t="s">
        <v>891</v>
      </c>
      <c r="WUX8" s="812"/>
      <c r="WUY8" s="812" t="s">
        <v>891</v>
      </c>
      <c r="WUZ8" s="812"/>
      <c r="WVA8" s="812" t="s">
        <v>891</v>
      </c>
      <c r="WVB8" s="812"/>
      <c r="WVC8" s="812" t="s">
        <v>891</v>
      </c>
      <c r="WVD8" s="812"/>
      <c r="WVE8" s="812" t="s">
        <v>891</v>
      </c>
      <c r="WVF8" s="812"/>
      <c r="WVG8" s="812" t="s">
        <v>891</v>
      </c>
      <c r="WVH8" s="812"/>
      <c r="WVI8" s="812" t="s">
        <v>891</v>
      </c>
      <c r="WVJ8" s="812"/>
      <c r="WVK8" s="812" t="s">
        <v>891</v>
      </c>
      <c r="WVL8" s="812"/>
      <c r="WVM8" s="812" t="s">
        <v>891</v>
      </c>
      <c r="WVN8" s="812"/>
      <c r="WVO8" s="812" t="s">
        <v>891</v>
      </c>
      <c r="WVP8" s="812"/>
      <c r="WVQ8" s="812" t="s">
        <v>891</v>
      </c>
      <c r="WVR8" s="812"/>
      <c r="WVS8" s="812" t="s">
        <v>891</v>
      </c>
      <c r="WVT8" s="812"/>
      <c r="WVU8" s="812" t="s">
        <v>891</v>
      </c>
      <c r="WVV8" s="812"/>
      <c r="WVW8" s="812" t="s">
        <v>891</v>
      </c>
      <c r="WVX8" s="812"/>
      <c r="WVY8" s="812" t="s">
        <v>891</v>
      </c>
      <c r="WVZ8" s="812"/>
      <c r="WWA8" s="812" t="s">
        <v>891</v>
      </c>
      <c r="WWB8" s="812"/>
      <c r="WWC8" s="812" t="s">
        <v>891</v>
      </c>
      <c r="WWD8" s="812"/>
      <c r="WWE8" s="812" t="s">
        <v>891</v>
      </c>
      <c r="WWF8" s="812"/>
      <c r="WWG8" s="812" t="s">
        <v>891</v>
      </c>
      <c r="WWH8" s="812"/>
      <c r="WWI8" s="812" t="s">
        <v>891</v>
      </c>
      <c r="WWJ8" s="812"/>
      <c r="WWK8" s="812" t="s">
        <v>891</v>
      </c>
      <c r="WWL8" s="812"/>
      <c r="WWM8" s="812" t="s">
        <v>891</v>
      </c>
      <c r="WWN8" s="812"/>
      <c r="WWO8" s="812" t="s">
        <v>891</v>
      </c>
      <c r="WWP8" s="812"/>
      <c r="WWQ8" s="812" t="s">
        <v>891</v>
      </c>
      <c r="WWR8" s="812"/>
      <c r="WWS8" s="812" t="s">
        <v>891</v>
      </c>
      <c r="WWT8" s="812"/>
      <c r="WWU8" s="812" t="s">
        <v>891</v>
      </c>
      <c r="WWV8" s="812"/>
      <c r="WWW8" s="812" t="s">
        <v>891</v>
      </c>
      <c r="WWX8" s="812"/>
      <c r="WWY8" s="812" t="s">
        <v>891</v>
      </c>
      <c r="WWZ8" s="812"/>
      <c r="WXA8" s="812" t="s">
        <v>891</v>
      </c>
      <c r="WXB8" s="812"/>
      <c r="WXC8" s="812" t="s">
        <v>891</v>
      </c>
      <c r="WXD8" s="812"/>
      <c r="WXE8" s="812" t="s">
        <v>891</v>
      </c>
      <c r="WXF8" s="812"/>
      <c r="WXG8" s="812" t="s">
        <v>891</v>
      </c>
      <c r="WXH8" s="812"/>
      <c r="WXI8" s="812" t="s">
        <v>891</v>
      </c>
      <c r="WXJ8" s="812"/>
      <c r="WXK8" s="812" t="s">
        <v>891</v>
      </c>
      <c r="WXL8" s="812"/>
      <c r="WXM8" s="812" t="s">
        <v>891</v>
      </c>
      <c r="WXN8" s="812"/>
      <c r="WXO8" s="812" t="s">
        <v>891</v>
      </c>
      <c r="WXP8" s="812"/>
      <c r="WXQ8" s="812" t="s">
        <v>891</v>
      </c>
      <c r="WXR8" s="812"/>
      <c r="WXS8" s="812" t="s">
        <v>891</v>
      </c>
      <c r="WXT8" s="812"/>
      <c r="WXU8" s="812" t="s">
        <v>891</v>
      </c>
      <c r="WXV8" s="812"/>
      <c r="WXW8" s="812" t="s">
        <v>891</v>
      </c>
      <c r="WXX8" s="812"/>
      <c r="WXY8" s="812" t="s">
        <v>891</v>
      </c>
      <c r="WXZ8" s="812"/>
      <c r="WYA8" s="812" t="s">
        <v>891</v>
      </c>
      <c r="WYB8" s="812"/>
      <c r="WYC8" s="812" t="s">
        <v>891</v>
      </c>
      <c r="WYD8" s="812"/>
      <c r="WYE8" s="812" t="s">
        <v>891</v>
      </c>
      <c r="WYF8" s="812"/>
      <c r="WYG8" s="812" t="s">
        <v>891</v>
      </c>
      <c r="WYH8" s="812"/>
      <c r="WYI8" s="812" t="s">
        <v>891</v>
      </c>
      <c r="WYJ8" s="812"/>
      <c r="WYK8" s="812" t="s">
        <v>891</v>
      </c>
      <c r="WYL8" s="812"/>
      <c r="WYM8" s="812" t="s">
        <v>891</v>
      </c>
      <c r="WYN8" s="812"/>
      <c r="WYO8" s="812" t="s">
        <v>891</v>
      </c>
      <c r="WYP8" s="812"/>
      <c r="WYQ8" s="812" t="s">
        <v>891</v>
      </c>
      <c r="WYR8" s="812"/>
      <c r="WYS8" s="812" t="s">
        <v>891</v>
      </c>
      <c r="WYT8" s="812"/>
      <c r="WYU8" s="812" t="s">
        <v>891</v>
      </c>
      <c r="WYV8" s="812"/>
      <c r="WYW8" s="812" t="s">
        <v>891</v>
      </c>
      <c r="WYX8" s="812"/>
      <c r="WYY8" s="812" t="s">
        <v>891</v>
      </c>
      <c r="WYZ8" s="812"/>
      <c r="WZA8" s="812" t="s">
        <v>891</v>
      </c>
      <c r="WZB8" s="812"/>
      <c r="WZC8" s="812" t="s">
        <v>891</v>
      </c>
      <c r="WZD8" s="812"/>
      <c r="WZE8" s="812" t="s">
        <v>891</v>
      </c>
      <c r="WZF8" s="812"/>
      <c r="WZG8" s="812" t="s">
        <v>891</v>
      </c>
      <c r="WZH8" s="812"/>
      <c r="WZI8" s="812" t="s">
        <v>891</v>
      </c>
      <c r="WZJ8" s="812"/>
      <c r="WZK8" s="812" t="s">
        <v>891</v>
      </c>
      <c r="WZL8" s="812"/>
      <c r="WZM8" s="812" t="s">
        <v>891</v>
      </c>
      <c r="WZN8" s="812"/>
      <c r="WZO8" s="812" t="s">
        <v>891</v>
      </c>
      <c r="WZP8" s="812"/>
      <c r="WZQ8" s="812" t="s">
        <v>891</v>
      </c>
      <c r="WZR8" s="812"/>
      <c r="WZS8" s="812" t="s">
        <v>891</v>
      </c>
      <c r="WZT8" s="812"/>
      <c r="WZU8" s="812" t="s">
        <v>891</v>
      </c>
      <c r="WZV8" s="812"/>
      <c r="WZW8" s="812" t="s">
        <v>891</v>
      </c>
      <c r="WZX8" s="812"/>
      <c r="WZY8" s="812" t="s">
        <v>891</v>
      </c>
      <c r="WZZ8" s="812"/>
      <c r="XAA8" s="812" t="s">
        <v>891</v>
      </c>
      <c r="XAB8" s="812"/>
      <c r="XAC8" s="812" t="s">
        <v>891</v>
      </c>
      <c r="XAD8" s="812"/>
      <c r="XAE8" s="812" t="s">
        <v>891</v>
      </c>
      <c r="XAF8" s="812"/>
      <c r="XAG8" s="812" t="s">
        <v>891</v>
      </c>
      <c r="XAH8" s="812"/>
      <c r="XAI8" s="812" t="s">
        <v>891</v>
      </c>
      <c r="XAJ8" s="812"/>
      <c r="XAK8" s="812" t="s">
        <v>891</v>
      </c>
      <c r="XAL8" s="812"/>
      <c r="XAM8" s="812" t="s">
        <v>891</v>
      </c>
      <c r="XAN8" s="812"/>
      <c r="XAO8" s="812" t="s">
        <v>891</v>
      </c>
      <c r="XAP8" s="812"/>
      <c r="XAQ8" s="812" t="s">
        <v>891</v>
      </c>
      <c r="XAR8" s="812"/>
      <c r="XAS8" s="812" t="s">
        <v>891</v>
      </c>
      <c r="XAT8" s="812"/>
      <c r="XAU8" s="812" t="s">
        <v>891</v>
      </c>
      <c r="XAV8" s="812"/>
      <c r="XAW8" s="812" t="s">
        <v>891</v>
      </c>
      <c r="XAX8" s="812"/>
      <c r="XAY8" s="812" t="s">
        <v>891</v>
      </c>
      <c r="XAZ8" s="812"/>
      <c r="XBA8" s="812" t="s">
        <v>891</v>
      </c>
      <c r="XBB8" s="812"/>
      <c r="XBC8" s="812" t="s">
        <v>891</v>
      </c>
      <c r="XBD8" s="812"/>
      <c r="XBE8" s="812" t="s">
        <v>891</v>
      </c>
      <c r="XBF8" s="812"/>
      <c r="XBG8" s="812" t="s">
        <v>891</v>
      </c>
      <c r="XBH8" s="812"/>
      <c r="XBI8" s="812" t="s">
        <v>891</v>
      </c>
      <c r="XBJ8" s="812"/>
      <c r="XBK8" s="812" t="s">
        <v>891</v>
      </c>
      <c r="XBL8" s="812"/>
      <c r="XBM8" s="812" t="s">
        <v>891</v>
      </c>
      <c r="XBN8" s="812"/>
      <c r="XBO8" s="812" t="s">
        <v>891</v>
      </c>
      <c r="XBP8" s="812"/>
      <c r="XBQ8" s="812" t="s">
        <v>891</v>
      </c>
      <c r="XBR8" s="812"/>
      <c r="XBS8" s="812" t="s">
        <v>891</v>
      </c>
      <c r="XBT8" s="812"/>
      <c r="XBU8" s="812" t="s">
        <v>891</v>
      </c>
      <c r="XBV8" s="812"/>
      <c r="XBW8" s="812" t="s">
        <v>891</v>
      </c>
      <c r="XBX8" s="812"/>
      <c r="XBY8" s="812" t="s">
        <v>891</v>
      </c>
      <c r="XBZ8" s="812"/>
      <c r="XCA8" s="812" t="s">
        <v>891</v>
      </c>
      <c r="XCB8" s="812"/>
      <c r="XCC8" s="812" t="s">
        <v>891</v>
      </c>
      <c r="XCD8" s="812"/>
      <c r="XCE8" s="812" t="s">
        <v>891</v>
      </c>
      <c r="XCF8" s="812"/>
      <c r="XCG8" s="812" t="s">
        <v>891</v>
      </c>
      <c r="XCH8" s="812"/>
      <c r="XCI8" s="812" t="s">
        <v>891</v>
      </c>
      <c r="XCJ8" s="812"/>
      <c r="XCK8" s="812" t="s">
        <v>891</v>
      </c>
      <c r="XCL8" s="812"/>
      <c r="XCM8" s="812" t="s">
        <v>891</v>
      </c>
      <c r="XCN8" s="812"/>
      <c r="XCO8" s="812" t="s">
        <v>891</v>
      </c>
      <c r="XCP8" s="812"/>
      <c r="XCQ8" s="812" t="s">
        <v>891</v>
      </c>
      <c r="XCR8" s="812"/>
      <c r="XCS8" s="812" t="s">
        <v>891</v>
      </c>
      <c r="XCT8" s="812"/>
      <c r="XCU8" s="812" t="s">
        <v>891</v>
      </c>
      <c r="XCV8" s="812"/>
      <c r="XCW8" s="812" t="s">
        <v>891</v>
      </c>
      <c r="XCX8" s="812"/>
      <c r="XCY8" s="812" t="s">
        <v>891</v>
      </c>
      <c r="XCZ8" s="812"/>
      <c r="XDA8" s="812" t="s">
        <v>891</v>
      </c>
      <c r="XDB8" s="812"/>
      <c r="XDC8" s="812" t="s">
        <v>891</v>
      </c>
      <c r="XDD8" s="812"/>
      <c r="XDE8" s="812" t="s">
        <v>891</v>
      </c>
      <c r="XDF8" s="812"/>
      <c r="XDG8" s="812" t="s">
        <v>891</v>
      </c>
      <c r="XDH8" s="812"/>
      <c r="XDI8" s="812" t="s">
        <v>891</v>
      </c>
      <c r="XDJ8" s="812"/>
      <c r="XDK8" s="812" t="s">
        <v>891</v>
      </c>
      <c r="XDL8" s="812"/>
      <c r="XDM8" s="812" t="s">
        <v>891</v>
      </c>
      <c r="XDN8" s="812"/>
      <c r="XDO8" s="812" t="s">
        <v>891</v>
      </c>
      <c r="XDP8" s="812"/>
      <c r="XDQ8" s="812" t="s">
        <v>891</v>
      </c>
      <c r="XDR8" s="812"/>
      <c r="XDS8" s="812" t="s">
        <v>891</v>
      </c>
      <c r="XDT8" s="812"/>
      <c r="XDU8" s="812" t="s">
        <v>891</v>
      </c>
      <c r="XDV8" s="812"/>
      <c r="XDW8" s="812" t="s">
        <v>891</v>
      </c>
      <c r="XDX8" s="812"/>
      <c r="XDY8" s="812" t="s">
        <v>891</v>
      </c>
      <c r="XDZ8" s="812"/>
      <c r="XEA8" s="812" t="s">
        <v>891</v>
      </c>
      <c r="XEB8" s="812"/>
      <c r="XEC8" s="812" t="s">
        <v>891</v>
      </c>
      <c r="XED8" s="812"/>
      <c r="XEE8" s="812" t="s">
        <v>891</v>
      </c>
      <c r="XEF8" s="812"/>
      <c r="XEG8" s="812" t="s">
        <v>891</v>
      </c>
      <c r="XEH8" s="812"/>
      <c r="XEI8" s="812" t="s">
        <v>891</v>
      </c>
      <c r="XEJ8" s="812"/>
      <c r="XEK8" s="812" t="s">
        <v>891</v>
      </c>
      <c r="XEL8" s="812"/>
      <c r="XEM8" s="812" t="s">
        <v>891</v>
      </c>
      <c r="XEN8" s="812"/>
      <c r="XEO8" s="812" t="s">
        <v>891</v>
      </c>
      <c r="XEP8" s="812"/>
      <c r="XEQ8" s="812" t="s">
        <v>891</v>
      </c>
      <c r="XER8" s="812"/>
      <c r="XES8" s="812" t="s">
        <v>891</v>
      </c>
      <c r="XET8" s="812"/>
      <c r="XEU8" s="812" t="s">
        <v>891</v>
      </c>
      <c r="XEV8" s="812"/>
      <c r="XEW8" s="812" t="s">
        <v>891</v>
      </c>
      <c r="XEX8" s="812"/>
      <c r="XEY8" s="812" t="s">
        <v>891</v>
      </c>
      <c r="XEZ8" s="812"/>
      <c r="XFA8" s="812" t="s">
        <v>891</v>
      </c>
      <c r="XFB8" s="812"/>
      <c r="XFC8" s="812" t="s">
        <v>891</v>
      </c>
      <c r="XFD8" s="812"/>
    </row>
    <row r="9" spans="1:16384" ht="80.55" customHeight="1">
      <c r="A9" s="807" t="s">
        <v>1054</v>
      </c>
      <c r="B9" s="807"/>
      <c r="C9" s="807" t="s">
        <v>892</v>
      </c>
      <c r="D9" s="807"/>
      <c r="E9" s="807" t="s">
        <v>892</v>
      </c>
      <c r="F9" s="807"/>
      <c r="G9" s="807" t="s">
        <v>892</v>
      </c>
      <c r="H9" s="807"/>
      <c r="I9" s="807" t="s">
        <v>892</v>
      </c>
      <c r="J9" s="807"/>
      <c r="K9" s="807" t="s">
        <v>892</v>
      </c>
      <c r="L9" s="807"/>
      <c r="M9" s="807" t="s">
        <v>892</v>
      </c>
      <c r="N9" s="807"/>
      <c r="O9" s="807" t="s">
        <v>892</v>
      </c>
      <c r="P9" s="807"/>
      <c r="Q9" s="807" t="s">
        <v>892</v>
      </c>
      <c r="R9" s="807"/>
      <c r="S9" s="807" t="s">
        <v>892</v>
      </c>
      <c r="T9" s="807"/>
      <c r="U9" s="807" t="s">
        <v>892</v>
      </c>
      <c r="V9" s="807"/>
      <c r="W9" s="807" t="s">
        <v>892</v>
      </c>
      <c r="X9" s="807"/>
      <c r="Y9" s="807" t="s">
        <v>892</v>
      </c>
      <c r="Z9" s="807"/>
      <c r="AA9" s="807" t="s">
        <v>892</v>
      </c>
      <c r="AB9" s="807"/>
      <c r="AC9" s="807" t="s">
        <v>892</v>
      </c>
      <c r="AD9" s="807"/>
      <c r="AE9" s="807" t="s">
        <v>892</v>
      </c>
      <c r="AF9" s="807"/>
      <c r="AG9" s="807" t="s">
        <v>892</v>
      </c>
      <c r="AH9" s="807"/>
      <c r="AI9" s="807" t="s">
        <v>892</v>
      </c>
      <c r="AJ9" s="807"/>
      <c r="AK9" s="807" t="s">
        <v>892</v>
      </c>
      <c r="AL9" s="807"/>
      <c r="AM9" s="807" t="s">
        <v>892</v>
      </c>
      <c r="AN9" s="807"/>
      <c r="AO9" s="807" t="s">
        <v>892</v>
      </c>
      <c r="AP9" s="807"/>
      <c r="AQ9" s="807" t="s">
        <v>892</v>
      </c>
      <c r="AR9" s="807"/>
      <c r="AS9" s="807" t="s">
        <v>892</v>
      </c>
      <c r="AT9" s="807"/>
      <c r="AU9" s="807" t="s">
        <v>892</v>
      </c>
      <c r="AV9" s="807"/>
      <c r="AW9" s="807" t="s">
        <v>892</v>
      </c>
      <c r="AX9" s="807"/>
      <c r="AY9" s="807" t="s">
        <v>892</v>
      </c>
      <c r="AZ9" s="807"/>
      <c r="BA9" s="807" t="s">
        <v>892</v>
      </c>
      <c r="BB9" s="807"/>
      <c r="BC9" s="807" t="s">
        <v>892</v>
      </c>
      <c r="BD9" s="807"/>
      <c r="BE9" s="807" t="s">
        <v>892</v>
      </c>
      <c r="BF9" s="807"/>
      <c r="BG9" s="807" t="s">
        <v>892</v>
      </c>
      <c r="BH9" s="807"/>
      <c r="BI9" s="807" t="s">
        <v>892</v>
      </c>
      <c r="BJ9" s="807"/>
      <c r="BK9" s="807" t="s">
        <v>892</v>
      </c>
      <c r="BL9" s="807"/>
      <c r="BM9" s="807" t="s">
        <v>892</v>
      </c>
      <c r="BN9" s="807"/>
      <c r="BO9" s="807" t="s">
        <v>892</v>
      </c>
      <c r="BP9" s="807"/>
      <c r="BQ9" s="807" t="s">
        <v>892</v>
      </c>
      <c r="BR9" s="807"/>
      <c r="BS9" s="807" t="s">
        <v>892</v>
      </c>
      <c r="BT9" s="807"/>
      <c r="BU9" s="807" t="s">
        <v>892</v>
      </c>
      <c r="BV9" s="807"/>
      <c r="BW9" s="807" t="s">
        <v>892</v>
      </c>
      <c r="BX9" s="807"/>
      <c r="BY9" s="807" t="s">
        <v>892</v>
      </c>
      <c r="BZ9" s="807"/>
      <c r="CA9" s="807" t="s">
        <v>892</v>
      </c>
      <c r="CB9" s="807"/>
      <c r="CC9" s="807" t="s">
        <v>892</v>
      </c>
      <c r="CD9" s="807"/>
      <c r="CE9" s="807" t="s">
        <v>892</v>
      </c>
      <c r="CF9" s="807"/>
      <c r="CG9" s="807" t="s">
        <v>892</v>
      </c>
      <c r="CH9" s="807"/>
      <c r="CI9" s="807" t="s">
        <v>892</v>
      </c>
      <c r="CJ9" s="807"/>
      <c r="CK9" s="807" t="s">
        <v>892</v>
      </c>
      <c r="CL9" s="807"/>
      <c r="CM9" s="807" t="s">
        <v>892</v>
      </c>
      <c r="CN9" s="807"/>
      <c r="CO9" s="807" t="s">
        <v>892</v>
      </c>
      <c r="CP9" s="807"/>
      <c r="CQ9" s="807" t="s">
        <v>892</v>
      </c>
      <c r="CR9" s="807"/>
      <c r="CS9" s="807" t="s">
        <v>892</v>
      </c>
      <c r="CT9" s="807"/>
      <c r="CU9" s="807" t="s">
        <v>892</v>
      </c>
      <c r="CV9" s="807"/>
      <c r="CW9" s="807" t="s">
        <v>892</v>
      </c>
      <c r="CX9" s="807"/>
      <c r="CY9" s="807" t="s">
        <v>892</v>
      </c>
      <c r="CZ9" s="807"/>
      <c r="DA9" s="807" t="s">
        <v>892</v>
      </c>
      <c r="DB9" s="807"/>
      <c r="DC9" s="807" t="s">
        <v>892</v>
      </c>
      <c r="DD9" s="807"/>
      <c r="DE9" s="807" t="s">
        <v>892</v>
      </c>
      <c r="DF9" s="807"/>
      <c r="DG9" s="807" t="s">
        <v>892</v>
      </c>
      <c r="DH9" s="807"/>
      <c r="DI9" s="807" t="s">
        <v>892</v>
      </c>
      <c r="DJ9" s="807"/>
      <c r="DK9" s="807" t="s">
        <v>892</v>
      </c>
      <c r="DL9" s="807"/>
      <c r="DM9" s="807" t="s">
        <v>892</v>
      </c>
      <c r="DN9" s="807"/>
      <c r="DO9" s="807" t="s">
        <v>892</v>
      </c>
      <c r="DP9" s="807"/>
      <c r="DQ9" s="807" t="s">
        <v>892</v>
      </c>
      <c r="DR9" s="807"/>
      <c r="DS9" s="807" t="s">
        <v>892</v>
      </c>
      <c r="DT9" s="807"/>
      <c r="DU9" s="807" t="s">
        <v>892</v>
      </c>
      <c r="DV9" s="807"/>
      <c r="DW9" s="807" t="s">
        <v>892</v>
      </c>
      <c r="DX9" s="807"/>
      <c r="DY9" s="807" t="s">
        <v>892</v>
      </c>
      <c r="DZ9" s="807"/>
      <c r="EA9" s="807" t="s">
        <v>892</v>
      </c>
      <c r="EB9" s="807"/>
      <c r="EC9" s="807" t="s">
        <v>892</v>
      </c>
      <c r="ED9" s="807"/>
      <c r="EE9" s="807" t="s">
        <v>892</v>
      </c>
      <c r="EF9" s="807"/>
      <c r="EG9" s="807" t="s">
        <v>892</v>
      </c>
      <c r="EH9" s="807"/>
      <c r="EI9" s="807" t="s">
        <v>892</v>
      </c>
      <c r="EJ9" s="807"/>
      <c r="EK9" s="807" t="s">
        <v>892</v>
      </c>
      <c r="EL9" s="807"/>
      <c r="EM9" s="807" t="s">
        <v>892</v>
      </c>
      <c r="EN9" s="807"/>
      <c r="EO9" s="807" t="s">
        <v>892</v>
      </c>
      <c r="EP9" s="807"/>
      <c r="EQ9" s="807" t="s">
        <v>892</v>
      </c>
      <c r="ER9" s="807"/>
      <c r="ES9" s="807" t="s">
        <v>892</v>
      </c>
      <c r="ET9" s="807"/>
      <c r="EU9" s="807" t="s">
        <v>892</v>
      </c>
      <c r="EV9" s="807"/>
      <c r="EW9" s="807" t="s">
        <v>892</v>
      </c>
      <c r="EX9" s="807"/>
      <c r="EY9" s="807" t="s">
        <v>892</v>
      </c>
      <c r="EZ9" s="807"/>
      <c r="FA9" s="807" t="s">
        <v>892</v>
      </c>
      <c r="FB9" s="807"/>
      <c r="FC9" s="807" t="s">
        <v>892</v>
      </c>
      <c r="FD9" s="807"/>
      <c r="FE9" s="807" t="s">
        <v>892</v>
      </c>
      <c r="FF9" s="807"/>
      <c r="FG9" s="807" t="s">
        <v>892</v>
      </c>
      <c r="FH9" s="807"/>
      <c r="FI9" s="807" t="s">
        <v>892</v>
      </c>
      <c r="FJ9" s="807"/>
      <c r="FK9" s="807" t="s">
        <v>892</v>
      </c>
      <c r="FL9" s="807"/>
      <c r="FM9" s="807" t="s">
        <v>892</v>
      </c>
      <c r="FN9" s="807"/>
      <c r="FO9" s="807" t="s">
        <v>892</v>
      </c>
      <c r="FP9" s="807"/>
      <c r="FQ9" s="807" t="s">
        <v>892</v>
      </c>
      <c r="FR9" s="807"/>
      <c r="FS9" s="807" t="s">
        <v>892</v>
      </c>
      <c r="FT9" s="807"/>
      <c r="FU9" s="807" t="s">
        <v>892</v>
      </c>
      <c r="FV9" s="807"/>
      <c r="FW9" s="807" t="s">
        <v>892</v>
      </c>
      <c r="FX9" s="807"/>
      <c r="FY9" s="807" t="s">
        <v>892</v>
      </c>
      <c r="FZ9" s="807"/>
      <c r="GA9" s="807" t="s">
        <v>892</v>
      </c>
      <c r="GB9" s="807"/>
      <c r="GC9" s="807" t="s">
        <v>892</v>
      </c>
      <c r="GD9" s="807"/>
      <c r="GE9" s="807" t="s">
        <v>892</v>
      </c>
      <c r="GF9" s="807"/>
      <c r="GG9" s="807" t="s">
        <v>892</v>
      </c>
      <c r="GH9" s="807"/>
      <c r="GI9" s="807" t="s">
        <v>892</v>
      </c>
      <c r="GJ9" s="807"/>
      <c r="GK9" s="807" t="s">
        <v>892</v>
      </c>
      <c r="GL9" s="807"/>
      <c r="GM9" s="807" t="s">
        <v>892</v>
      </c>
      <c r="GN9" s="807"/>
      <c r="GO9" s="807" t="s">
        <v>892</v>
      </c>
      <c r="GP9" s="807"/>
      <c r="GQ9" s="807" t="s">
        <v>892</v>
      </c>
      <c r="GR9" s="807"/>
      <c r="GS9" s="807" t="s">
        <v>892</v>
      </c>
      <c r="GT9" s="807"/>
      <c r="GU9" s="807" t="s">
        <v>892</v>
      </c>
      <c r="GV9" s="807"/>
      <c r="GW9" s="807" t="s">
        <v>892</v>
      </c>
      <c r="GX9" s="807"/>
      <c r="GY9" s="807" t="s">
        <v>892</v>
      </c>
      <c r="GZ9" s="807"/>
      <c r="HA9" s="807" t="s">
        <v>892</v>
      </c>
      <c r="HB9" s="807"/>
      <c r="HC9" s="807" t="s">
        <v>892</v>
      </c>
      <c r="HD9" s="807"/>
      <c r="HE9" s="807" t="s">
        <v>892</v>
      </c>
      <c r="HF9" s="807"/>
      <c r="HG9" s="807" t="s">
        <v>892</v>
      </c>
      <c r="HH9" s="807"/>
      <c r="HI9" s="807" t="s">
        <v>892</v>
      </c>
      <c r="HJ9" s="807"/>
      <c r="HK9" s="807" t="s">
        <v>892</v>
      </c>
      <c r="HL9" s="807"/>
      <c r="HM9" s="807" t="s">
        <v>892</v>
      </c>
      <c r="HN9" s="807"/>
      <c r="HO9" s="807" t="s">
        <v>892</v>
      </c>
      <c r="HP9" s="807"/>
      <c r="HQ9" s="807" t="s">
        <v>892</v>
      </c>
      <c r="HR9" s="807"/>
      <c r="HS9" s="807" t="s">
        <v>892</v>
      </c>
      <c r="HT9" s="807"/>
      <c r="HU9" s="807" t="s">
        <v>892</v>
      </c>
      <c r="HV9" s="807"/>
      <c r="HW9" s="807" t="s">
        <v>892</v>
      </c>
      <c r="HX9" s="807"/>
      <c r="HY9" s="807" t="s">
        <v>892</v>
      </c>
      <c r="HZ9" s="807"/>
      <c r="IA9" s="807" t="s">
        <v>892</v>
      </c>
      <c r="IB9" s="807"/>
      <c r="IC9" s="807" t="s">
        <v>892</v>
      </c>
      <c r="ID9" s="807"/>
      <c r="IE9" s="807" t="s">
        <v>892</v>
      </c>
      <c r="IF9" s="807"/>
      <c r="IG9" s="807" t="s">
        <v>892</v>
      </c>
      <c r="IH9" s="807"/>
      <c r="II9" s="807" t="s">
        <v>892</v>
      </c>
      <c r="IJ9" s="807"/>
      <c r="IK9" s="807" t="s">
        <v>892</v>
      </c>
      <c r="IL9" s="807"/>
      <c r="IM9" s="807" t="s">
        <v>892</v>
      </c>
      <c r="IN9" s="807"/>
      <c r="IO9" s="807" t="s">
        <v>892</v>
      </c>
      <c r="IP9" s="807"/>
      <c r="IQ9" s="807" t="s">
        <v>892</v>
      </c>
      <c r="IR9" s="807"/>
      <c r="IS9" s="807" t="s">
        <v>892</v>
      </c>
      <c r="IT9" s="807"/>
      <c r="IU9" s="807" t="s">
        <v>892</v>
      </c>
      <c r="IV9" s="807"/>
      <c r="IW9" s="807" t="s">
        <v>892</v>
      </c>
      <c r="IX9" s="807"/>
      <c r="IY9" s="807" t="s">
        <v>892</v>
      </c>
      <c r="IZ9" s="807"/>
      <c r="JA9" s="807" t="s">
        <v>892</v>
      </c>
      <c r="JB9" s="807"/>
      <c r="JC9" s="807" t="s">
        <v>892</v>
      </c>
      <c r="JD9" s="807"/>
      <c r="JE9" s="807" t="s">
        <v>892</v>
      </c>
      <c r="JF9" s="807"/>
      <c r="JG9" s="807" t="s">
        <v>892</v>
      </c>
      <c r="JH9" s="807"/>
      <c r="JI9" s="807" t="s">
        <v>892</v>
      </c>
      <c r="JJ9" s="807"/>
      <c r="JK9" s="807" t="s">
        <v>892</v>
      </c>
      <c r="JL9" s="807"/>
      <c r="JM9" s="807" t="s">
        <v>892</v>
      </c>
      <c r="JN9" s="807"/>
      <c r="JO9" s="807" t="s">
        <v>892</v>
      </c>
      <c r="JP9" s="807"/>
      <c r="JQ9" s="807" t="s">
        <v>892</v>
      </c>
      <c r="JR9" s="807"/>
      <c r="JS9" s="807" t="s">
        <v>892</v>
      </c>
      <c r="JT9" s="807"/>
      <c r="JU9" s="807" t="s">
        <v>892</v>
      </c>
      <c r="JV9" s="807"/>
      <c r="JW9" s="807" t="s">
        <v>892</v>
      </c>
      <c r="JX9" s="807"/>
      <c r="JY9" s="807" t="s">
        <v>892</v>
      </c>
      <c r="JZ9" s="807"/>
      <c r="KA9" s="807" t="s">
        <v>892</v>
      </c>
      <c r="KB9" s="807"/>
      <c r="KC9" s="807" t="s">
        <v>892</v>
      </c>
      <c r="KD9" s="807"/>
      <c r="KE9" s="807" t="s">
        <v>892</v>
      </c>
      <c r="KF9" s="807"/>
      <c r="KG9" s="807" t="s">
        <v>892</v>
      </c>
      <c r="KH9" s="807"/>
      <c r="KI9" s="807" t="s">
        <v>892</v>
      </c>
      <c r="KJ9" s="807"/>
      <c r="KK9" s="807" t="s">
        <v>892</v>
      </c>
      <c r="KL9" s="807"/>
      <c r="KM9" s="807" t="s">
        <v>892</v>
      </c>
      <c r="KN9" s="807"/>
      <c r="KO9" s="807" t="s">
        <v>892</v>
      </c>
      <c r="KP9" s="807"/>
      <c r="KQ9" s="807" t="s">
        <v>892</v>
      </c>
      <c r="KR9" s="807"/>
      <c r="KS9" s="807" t="s">
        <v>892</v>
      </c>
      <c r="KT9" s="807"/>
      <c r="KU9" s="807" t="s">
        <v>892</v>
      </c>
      <c r="KV9" s="807"/>
      <c r="KW9" s="807" t="s">
        <v>892</v>
      </c>
      <c r="KX9" s="807"/>
      <c r="KY9" s="807" t="s">
        <v>892</v>
      </c>
      <c r="KZ9" s="807"/>
      <c r="LA9" s="807" t="s">
        <v>892</v>
      </c>
      <c r="LB9" s="807"/>
      <c r="LC9" s="807" t="s">
        <v>892</v>
      </c>
      <c r="LD9" s="807"/>
      <c r="LE9" s="807" t="s">
        <v>892</v>
      </c>
      <c r="LF9" s="807"/>
      <c r="LG9" s="807" t="s">
        <v>892</v>
      </c>
      <c r="LH9" s="807"/>
      <c r="LI9" s="807" t="s">
        <v>892</v>
      </c>
      <c r="LJ9" s="807"/>
      <c r="LK9" s="807" t="s">
        <v>892</v>
      </c>
      <c r="LL9" s="807"/>
      <c r="LM9" s="807" t="s">
        <v>892</v>
      </c>
      <c r="LN9" s="807"/>
      <c r="LO9" s="807" t="s">
        <v>892</v>
      </c>
      <c r="LP9" s="807"/>
      <c r="LQ9" s="807" t="s">
        <v>892</v>
      </c>
      <c r="LR9" s="807"/>
      <c r="LS9" s="807" t="s">
        <v>892</v>
      </c>
      <c r="LT9" s="807"/>
      <c r="LU9" s="807" t="s">
        <v>892</v>
      </c>
      <c r="LV9" s="807"/>
      <c r="LW9" s="807" t="s">
        <v>892</v>
      </c>
      <c r="LX9" s="807"/>
      <c r="LY9" s="807" t="s">
        <v>892</v>
      </c>
      <c r="LZ9" s="807"/>
      <c r="MA9" s="807" t="s">
        <v>892</v>
      </c>
      <c r="MB9" s="807"/>
      <c r="MC9" s="807" t="s">
        <v>892</v>
      </c>
      <c r="MD9" s="807"/>
      <c r="ME9" s="807" t="s">
        <v>892</v>
      </c>
      <c r="MF9" s="807"/>
      <c r="MG9" s="807" t="s">
        <v>892</v>
      </c>
      <c r="MH9" s="807"/>
      <c r="MI9" s="807" t="s">
        <v>892</v>
      </c>
      <c r="MJ9" s="807"/>
      <c r="MK9" s="807" t="s">
        <v>892</v>
      </c>
      <c r="ML9" s="807"/>
      <c r="MM9" s="807" t="s">
        <v>892</v>
      </c>
      <c r="MN9" s="807"/>
      <c r="MO9" s="807" t="s">
        <v>892</v>
      </c>
      <c r="MP9" s="807"/>
      <c r="MQ9" s="807" t="s">
        <v>892</v>
      </c>
      <c r="MR9" s="807"/>
      <c r="MS9" s="807" t="s">
        <v>892</v>
      </c>
      <c r="MT9" s="807"/>
      <c r="MU9" s="807" t="s">
        <v>892</v>
      </c>
      <c r="MV9" s="807"/>
      <c r="MW9" s="807" t="s">
        <v>892</v>
      </c>
      <c r="MX9" s="807"/>
      <c r="MY9" s="807" t="s">
        <v>892</v>
      </c>
      <c r="MZ9" s="807"/>
      <c r="NA9" s="807" t="s">
        <v>892</v>
      </c>
      <c r="NB9" s="807"/>
      <c r="NC9" s="807" t="s">
        <v>892</v>
      </c>
      <c r="ND9" s="807"/>
      <c r="NE9" s="807" t="s">
        <v>892</v>
      </c>
      <c r="NF9" s="807"/>
      <c r="NG9" s="807" t="s">
        <v>892</v>
      </c>
      <c r="NH9" s="807"/>
      <c r="NI9" s="807" t="s">
        <v>892</v>
      </c>
      <c r="NJ9" s="807"/>
      <c r="NK9" s="807" t="s">
        <v>892</v>
      </c>
      <c r="NL9" s="807"/>
      <c r="NM9" s="807" t="s">
        <v>892</v>
      </c>
      <c r="NN9" s="807"/>
      <c r="NO9" s="807" t="s">
        <v>892</v>
      </c>
      <c r="NP9" s="807"/>
      <c r="NQ9" s="807" t="s">
        <v>892</v>
      </c>
      <c r="NR9" s="807"/>
      <c r="NS9" s="807" t="s">
        <v>892</v>
      </c>
      <c r="NT9" s="807"/>
      <c r="NU9" s="807" t="s">
        <v>892</v>
      </c>
      <c r="NV9" s="807"/>
      <c r="NW9" s="807" t="s">
        <v>892</v>
      </c>
      <c r="NX9" s="807"/>
      <c r="NY9" s="807" t="s">
        <v>892</v>
      </c>
      <c r="NZ9" s="807"/>
      <c r="OA9" s="807" t="s">
        <v>892</v>
      </c>
      <c r="OB9" s="807"/>
      <c r="OC9" s="807" t="s">
        <v>892</v>
      </c>
      <c r="OD9" s="807"/>
      <c r="OE9" s="807" t="s">
        <v>892</v>
      </c>
      <c r="OF9" s="807"/>
      <c r="OG9" s="807" t="s">
        <v>892</v>
      </c>
      <c r="OH9" s="807"/>
      <c r="OI9" s="807" t="s">
        <v>892</v>
      </c>
      <c r="OJ9" s="807"/>
      <c r="OK9" s="807" t="s">
        <v>892</v>
      </c>
      <c r="OL9" s="807"/>
      <c r="OM9" s="807" t="s">
        <v>892</v>
      </c>
      <c r="ON9" s="807"/>
      <c r="OO9" s="807" t="s">
        <v>892</v>
      </c>
      <c r="OP9" s="807"/>
      <c r="OQ9" s="807" t="s">
        <v>892</v>
      </c>
      <c r="OR9" s="807"/>
      <c r="OS9" s="807" t="s">
        <v>892</v>
      </c>
      <c r="OT9" s="807"/>
      <c r="OU9" s="807" t="s">
        <v>892</v>
      </c>
      <c r="OV9" s="807"/>
      <c r="OW9" s="807" t="s">
        <v>892</v>
      </c>
      <c r="OX9" s="807"/>
      <c r="OY9" s="807" t="s">
        <v>892</v>
      </c>
      <c r="OZ9" s="807"/>
      <c r="PA9" s="807" t="s">
        <v>892</v>
      </c>
      <c r="PB9" s="807"/>
      <c r="PC9" s="807" t="s">
        <v>892</v>
      </c>
      <c r="PD9" s="807"/>
      <c r="PE9" s="807" t="s">
        <v>892</v>
      </c>
      <c r="PF9" s="807"/>
      <c r="PG9" s="807" t="s">
        <v>892</v>
      </c>
      <c r="PH9" s="807"/>
      <c r="PI9" s="807" t="s">
        <v>892</v>
      </c>
      <c r="PJ9" s="807"/>
      <c r="PK9" s="807" t="s">
        <v>892</v>
      </c>
      <c r="PL9" s="807"/>
      <c r="PM9" s="807" t="s">
        <v>892</v>
      </c>
      <c r="PN9" s="807"/>
      <c r="PO9" s="807" t="s">
        <v>892</v>
      </c>
      <c r="PP9" s="807"/>
      <c r="PQ9" s="807" t="s">
        <v>892</v>
      </c>
      <c r="PR9" s="807"/>
      <c r="PS9" s="807" t="s">
        <v>892</v>
      </c>
      <c r="PT9" s="807"/>
      <c r="PU9" s="807" t="s">
        <v>892</v>
      </c>
      <c r="PV9" s="807"/>
      <c r="PW9" s="807" t="s">
        <v>892</v>
      </c>
      <c r="PX9" s="807"/>
      <c r="PY9" s="807" t="s">
        <v>892</v>
      </c>
      <c r="PZ9" s="807"/>
      <c r="QA9" s="807" t="s">
        <v>892</v>
      </c>
      <c r="QB9" s="807"/>
      <c r="QC9" s="807" t="s">
        <v>892</v>
      </c>
      <c r="QD9" s="807"/>
      <c r="QE9" s="807" t="s">
        <v>892</v>
      </c>
      <c r="QF9" s="807"/>
      <c r="QG9" s="807" t="s">
        <v>892</v>
      </c>
      <c r="QH9" s="807"/>
      <c r="QI9" s="807" t="s">
        <v>892</v>
      </c>
      <c r="QJ9" s="807"/>
      <c r="QK9" s="807" t="s">
        <v>892</v>
      </c>
      <c r="QL9" s="807"/>
      <c r="QM9" s="807" t="s">
        <v>892</v>
      </c>
      <c r="QN9" s="807"/>
      <c r="QO9" s="807" t="s">
        <v>892</v>
      </c>
      <c r="QP9" s="807"/>
      <c r="QQ9" s="807" t="s">
        <v>892</v>
      </c>
      <c r="QR9" s="807"/>
      <c r="QS9" s="807" t="s">
        <v>892</v>
      </c>
      <c r="QT9" s="807"/>
      <c r="QU9" s="807" t="s">
        <v>892</v>
      </c>
      <c r="QV9" s="807"/>
      <c r="QW9" s="807" t="s">
        <v>892</v>
      </c>
      <c r="QX9" s="807"/>
      <c r="QY9" s="807" t="s">
        <v>892</v>
      </c>
      <c r="QZ9" s="807"/>
      <c r="RA9" s="807" t="s">
        <v>892</v>
      </c>
      <c r="RB9" s="807"/>
      <c r="RC9" s="807" t="s">
        <v>892</v>
      </c>
      <c r="RD9" s="807"/>
      <c r="RE9" s="807" t="s">
        <v>892</v>
      </c>
      <c r="RF9" s="807"/>
      <c r="RG9" s="807" t="s">
        <v>892</v>
      </c>
      <c r="RH9" s="807"/>
      <c r="RI9" s="807" t="s">
        <v>892</v>
      </c>
      <c r="RJ9" s="807"/>
      <c r="RK9" s="807" t="s">
        <v>892</v>
      </c>
      <c r="RL9" s="807"/>
      <c r="RM9" s="807" t="s">
        <v>892</v>
      </c>
      <c r="RN9" s="807"/>
      <c r="RO9" s="807" t="s">
        <v>892</v>
      </c>
      <c r="RP9" s="807"/>
      <c r="RQ9" s="807" t="s">
        <v>892</v>
      </c>
      <c r="RR9" s="807"/>
      <c r="RS9" s="807" t="s">
        <v>892</v>
      </c>
      <c r="RT9" s="807"/>
      <c r="RU9" s="807" t="s">
        <v>892</v>
      </c>
      <c r="RV9" s="807"/>
      <c r="RW9" s="807" t="s">
        <v>892</v>
      </c>
      <c r="RX9" s="807"/>
      <c r="RY9" s="807" t="s">
        <v>892</v>
      </c>
      <c r="RZ9" s="807"/>
      <c r="SA9" s="807" t="s">
        <v>892</v>
      </c>
      <c r="SB9" s="807"/>
      <c r="SC9" s="807" t="s">
        <v>892</v>
      </c>
      <c r="SD9" s="807"/>
      <c r="SE9" s="807" t="s">
        <v>892</v>
      </c>
      <c r="SF9" s="807"/>
      <c r="SG9" s="807" t="s">
        <v>892</v>
      </c>
      <c r="SH9" s="807"/>
      <c r="SI9" s="807" t="s">
        <v>892</v>
      </c>
      <c r="SJ9" s="807"/>
      <c r="SK9" s="807" t="s">
        <v>892</v>
      </c>
      <c r="SL9" s="807"/>
      <c r="SM9" s="807" t="s">
        <v>892</v>
      </c>
      <c r="SN9" s="807"/>
      <c r="SO9" s="807" t="s">
        <v>892</v>
      </c>
      <c r="SP9" s="807"/>
      <c r="SQ9" s="807" t="s">
        <v>892</v>
      </c>
      <c r="SR9" s="807"/>
      <c r="SS9" s="807" t="s">
        <v>892</v>
      </c>
      <c r="ST9" s="807"/>
      <c r="SU9" s="807" t="s">
        <v>892</v>
      </c>
      <c r="SV9" s="807"/>
      <c r="SW9" s="807" t="s">
        <v>892</v>
      </c>
      <c r="SX9" s="807"/>
      <c r="SY9" s="807" t="s">
        <v>892</v>
      </c>
      <c r="SZ9" s="807"/>
      <c r="TA9" s="807" t="s">
        <v>892</v>
      </c>
      <c r="TB9" s="807"/>
      <c r="TC9" s="807" t="s">
        <v>892</v>
      </c>
      <c r="TD9" s="807"/>
      <c r="TE9" s="807" t="s">
        <v>892</v>
      </c>
      <c r="TF9" s="807"/>
      <c r="TG9" s="807" t="s">
        <v>892</v>
      </c>
      <c r="TH9" s="807"/>
      <c r="TI9" s="807" t="s">
        <v>892</v>
      </c>
      <c r="TJ9" s="807"/>
      <c r="TK9" s="807" t="s">
        <v>892</v>
      </c>
      <c r="TL9" s="807"/>
      <c r="TM9" s="807" t="s">
        <v>892</v>
      </c>
      <c r="TN9" s="807"/>
      <c r="TO9" s="807" t="s">
        <v>892</v>
      </c>
      <c r="TP9" s="807"/>
      <c r="TQ9" s="807" t="s">
        <v>892</v>
      </c>
      <c r="TR9" s="807"/>
      <c r="TS9" s="807" t="s">
        <v>892</v>
      </c>
      <c r="TT9" s="807"/>
      <c r="TU9" s="807" t="s">
        <v>892</v>
      </c>
      <c r="TV9" s="807"/>
      <c r="TW9" s="807" t="s">
        <v>892</v>
      </c>
      <c r="TX9" s="807"/>
      <c r="TY9" s="807" t="s">
        <v>892</v>
      </c>
      <c r="TZ9" s="807"/>
      <c r="UA9" s="807" t="s">
        <v>892</v>
      </c>
      <c r="UB9" s="807"/>
      <c r="UC9" s="807" t="s">
        <v>892</v>
      </c>
      <c r="UD9" s="807"/>
      <c r="UE9" s="807" t="s">
        <v>892</v>
      </c>
      <c r="UF9" s="807"/>
      <c r="UG9" s="807" t="s">
        <v>892</v>
      </c>
      <c r="UH9" s="807"/>
      <c r="UI9" s="807" t="s">
        <v>892</v>
      </c>
      <c r="UJ9" s="807"/>
      <c r="UK9" s="807" t="s">
        <v>892</v>
      </c>
      <c r="UL9" s="807"/>
      <c r="UM9" s="807" t="s">
        <v>892</v>
      </c>
      <c r="UN9" s="807"/>
      <c r="UO9" s="807" t="s">
        <v>892</v>
      </c>
      <c r="UP9" s="807"/>
      <c r="UQ9" s="807" t="s">
        <v>892</v>
      </c>
      <c r="UR9" s="807"/>
      <c r="US9" s="807" t="s">
        <v>892</v>
      </c>
      <c r="UT9" s="807"/>
      <c r="UU9" s="807" t="s">
        <v>892</v>
      </c>
      <c r="UV9" s="807"/>
      <c r="UW9" s="807" t="s">
        <v>892</v>
      </c>
      <c r="UX9" s="807"/>
      <c r="UY9" s="807" t="s">
        <v>892</v>
      </c>
      <c r="UZ9" s="807"/>
      <c r="VA9" s="807" t="s">
        <v>892</v>
      </c>
      <c r="VB9" s="807"/>
      <c r="VC9" s="807" t="s">
        <v>892</v>
      </c>
      <c r="VD9" s="807"/>
      <c r="VE9" s="807" t="s">
        <v>892</v>
      </c>
      <c r="VF9" s="807"/>
      <c r="VG9" s="807" t="s">
        <v>892</v>
      </c>
      <c r="VH9" s="807"/>
      <c r="VI9" s="807" t="s">
        <v>892</v>
      </c>
      <c r="VJ9" s="807"/>
      <c r="VK9" s="807" t="s">
        <v>892</v>
      </c>
      <c r="VL9" s="807"/>
      <c r="VM9" s="807" t="s">
        <v>892</v>
      </c>
      <c r="VN9" s="807"/>
      <c r="VO9" s="807" t="s">
        <v>892</v>
      </c>
      <c r="VP9" s="807"/>
      <c r="VQ9" s="807" t="s">
        <v>892</v>
      </c>
      <c r="VR9" s="807"/>
      <c r="VS9" s="807" t="s">
        <v>892</v>
      </c>
      <c r="VT9" s="807"/>
      <c r="VU9" s="807" t="s">
        <v>892</v>
      </c>
      <c r="VV9" s="807"/>
      <c r="VW9" s="807" t="s">
        <v>892</v>
      </c>
      <c r="VX9" s="807"/>
      <c r="VY9" s="807" t="s">
        <v>892</v>
      </c>
      <c r="VZ9" s="807"/>
      <c r="WA9" s="807" t="s">
        <v>892</v>
      </c>
      <c r="WB9" s="807"/>
      <c r="WC9" s="807" t="s">
        <v>892</v>
      </c>
      <c r="WD9" s="807"/>
      <c r="WE9" s="807" t="s">
        <v>892</v>
      </c>
      <c r="WF9" s="807"/>
      <c r="WG9" s="807" t="s">
        <v>892</v>
      </c>
      <c r="WH9" s="807"/>
      <c r="WI9" s="807" t="s">
        <v>892</v>
      </c>
      <c r="WJ9" s="807"/>
      <c r="WK9" s="807" t="s">
        <v>892</v>
      </c>
      <c r="WL9" s="807"/>
      <c r="WM9" s="807" t="s">
        <v>892</v>
      </c>
      <c r="WN9" s="807"/>
      <c r="WO9" s="807" t="s">
        <v>892</v>
      </c>
      <c r="WP9" s="807"/>
      <c r="WQ9" s="807" t="s">
        <v>892</v>
      </c>
      <c r="WR9" s="807"/>
      <c r="WS9" s="807" t="s">
        <v>892</v>
      </c>
      <c r="WT9" s="807"/>
      <c r="WU9" s="807" t="s">
        <v>892</v>
      </c>
      <c r="WV9" s="807"/>
      <c r="WW9" s="807" t="s">
        <v>892</v>
      </c>
      <c r="WX9" s="807"/>
      <c r="WY9" s="807" t="s">
        <v>892</v>
      </c>
      <c r="WZ9" s="807"/>
      <c r="XA9" s="807" t="s">
        <v>892</v>
      </c>
      <c r="XB9" s="807"/>
      <c r="XC9" s="807" t="s">
        <v>892</v>
      </c>
      <c r="XD9" s="807"/>
      <c r="XE9" s="807" t="s">
        <v>892</v>
      </c>
      <c r="XF9" s="807"/>
      <c r="XG9" s="807" t="s">
        <v>892</v>
      </c>
      <c r="XH9" s="807"/>
      <c r="XI9" s="807" t="s">
        <v>892</v>
      </c>
      <c r="XJ9" s="807"/>
      <c r="XK9" s="807" t="s">
        <v>892</v>
      </c>
      <c r="XL9" s="807"/>
      <c r="XM9" s="807" t="s">
        <v>892</v>
      </c>
      <c r="XN9" s="807"/>
      <c r="XO9" s="807" t="s">
        <v>892</v>
      </c>
      <c r="XP9" s="807"/>
      <c r="XQ9" s="807" t="s">
        <v>892</v>
      </c>
      <c r="XR9" s="807"/>
      <c r="XS9" s="807" t="s">
        <v>892</v>
      </c>
      <c r="XT9" s="807"/>
      <c r="XU9" s="807" t="s">
        <v>892</v>
      </c>
      <c r="XV9" s="807"/>
      <c r="XW9" s="807" t="s">
        <v>892</v>
      </c>
      <c r="XX9" s="807"/>
      <c r="XY9" s="807" t="s">
        <v>892</v>
      </c>
      <c r="XZ9" s="807"/>
      <c r="YA9" s="807" t="s">
        <v>892</v>
      </c>
      <c r="YB9" s="807"/>
      <c r="YC9" s="807" t="s">
        <v>892</v>
      </c>
      <c r="YD9" s="807"/>
      <c r="YE9" s="807" t="s">
        <v>892</v>
      </c>
      <c r="YF9" s="807"/>
      <c r="YG9" s="807" t="s">
        <v>892</v>
      </c>
      <c r="YH9" s="807"/>
      <c r="YI9" s="807" t="s">
        <v>892</v>
      </c>
      <c r="YJ9" s="807"/>
      <c r="YK9" s="807" t="s">
        <v>892</v>
      </c>
      <c r="YL9" s="807"/>
      <c r="YM9" s="807" t="s">
        <v>892</v>
      </c>
      <c r="YN9" s="807"/>
      <c r="YO9" s="807" t="s">
        <v>892</v>
      </c>
      <c r="YP9" s="807"/>
      <c r="YQ9" s="807" t="s">
        <v>892</v>
      </c>
      <c r="YR9" s="807"/>
      <c r="YS9" s="807" t="s">
        <v>892</v>
      </c>
      <c r="YT9" s="807"/>
      <c r="YU9" s="807" t="s">
        <v>892</v>
      </c>
      <c r="YV9" s="807"/>
      <c r="YW9" s="807" t="s">
        <v>892</v>
      </c>
      <c r="YX9" s="807"/>
      <c r="YY9" s="807" t="s">
        <v>892</v>
      </c>
      <c r="YZ9" s="807"/>
      <c r="ZA9" s="807" t="s">
        <v>892</v>
      </c>
      <c r="ZB9" s="807"/>
      <c r="ZC9" s="807" t="s">
        <v>892</v>
      </c>
      <c r="ZD9" s="807"/>
      <c r="ZE9" s="807" t="s">
        <v>892</v>
      </c>
      <c r="ZF9" s="807"/>
      <c r="ZG9" s="807" t="s">
        <v>892</v>
      </c>
      <c r="ZH9" s="807"/>
      <c r="ZI9" s="807" t="s">
        <v>892</v>
      </c>
      <c r="ZJ9" s="807"/>
      <c r="ZK9" s="807" t="s">
        <v>892</v>
      </c>
      <c r="ZL9" s="807"/>
      <c r="ZM9" s="807" t="s">
        <v>892</v>
      </c>
      <c r="ZN9" s="807"/>
      <c r="ZO9" s="807" t="s">
        <v>892</v>
      </c>
      <c r="ZP9" s="807"/>
      <c r="ZQ9" s="807" t="s">
        <v>892</v>
      </c>
      <c r="ZR9" s="807"/>
      <c r="ZS9" s="807" t="s">
        <v>892</v>
      </c>
      <c r="ZT9" s="807"/>
      <c r="ZU9" s="807" t="s">
        <v>892</v>
      </c>
      <c r="ZV9" s="807"/>
      <c r="ZW9" s="807" t="s">
        <v>892</v>
      </c>
      <c r="ZX9" s="807"/>
      <c r="ZY9" s="807" t="s">
        <v>892</v>
      </c>
      <c r="ZZ9" s="807"/>
      <c r="AAA9" s="807" t="s">
        <v>892</v>
      </c>
      <c r="AAB9" s="807"/>
      <c r="AAC9" s="807" t="s">
        <v>892</v>
      </c>
      <c r="AAD9" s="807"/>
      <c r="AAE9" s="807" t="s">
        <v>892</v>
      </c>
      <c r="AAF9" s="807"/>
      <c r="AAG9" s="807" t="s">
        <v>892</v>
      </c>
      <c r="AAH9" s="807"/>
      <c r="AAI9" s="807" t="s">
        <v>892</v>
      </c>
      <c r="AAJ9" s="807"/>
      <c r="AAK9" s="807" t="s">
        <v>892</v>
      </c>
      <c r="AAL9" s="807"/>
      <c r="AAM9" s="807" t="s">
        <v>892</v>
      </c>
      <c r="AAN9" s="807"/>
      <c r="AAO9" s="807" t="s">
        <v>892</v>
      </c>
      <c r="AAP9" s="807"/>
      <c r="AAQ9" s="807" t="s">
        <v>892</v>
      </c>
      <c r="AAR9" s="807"/>
      <c r="AAS9" s="807" t="s">
        <v>892</v>
      </c>
      <c r="AAT9" s="807"/>
      <c r="AAU9" s="807" t="s">
        <v>892</v>
      </c>
      <c r="AAV9" s="807"/>
      <c r="AAW9" s="807" t="s">
        <v>892</v>
      </c>
      <c r="AAX9" s="807"/>
      <c r="AAY9" s="807" t="s">
        <v>892</v>
      </c>
      <c r="AAZ9" s="807"/>
      <c r="ABA9" s="807" t="s">
        <v>892</v>
      </c>
      <c r="ABB9" s="807"/>
      <c r="ABC9" s="807" t="s">
        <v>892</v>
      </c>
      <c r="ABD9" s="807"/>
      <c r="ABE9" s="807" t="s">
        <v>892</v>
      </c>
      <c r="ABF9" s="807"/>
      <c r="ABG9" s="807" t="s">
        <v>892</v>
      </c>
      <c r="ABH9" s="807"/>
      <c r="ABI9" s="807" t="s">
        <v>892</v>
      </c>
      <c r="ABJ9" s="807"/>
      <c r="ABK9" s="807" t="s">
        <v>892</v>
      </c>
      <c r="ABL9" s="807"/>
      <c r="ABM9" s="807" t="s">
        <v>892</v>
      </c>
      <c r="ABN9" s="807"/>
      <c r="ABO9" s="807" t="s">
        <v>892</v>
      </c>
      <c r="ABP9" s="807"/>
      <c r="ABQ9" s="807" t="s">
        <v>892</v>
      </c>
      <c r="ABR9" s="807"/>
      <c r="ABS9" s="807" t="s">
        <v>892</v>
      </c>
      <c r="ABT9" s="807"/>
      <c r="ABU9" s="807" t="s">
        <v>892</v>
      </c>
      <c r="ABV9" s="807"/>
      <c r="ABW9" s="807" t="s">
        <v>892</v>
      </c>
      <c r="ABX9" s="807"/>
      <c r="ABY9" s="807" t="s">
        <v>892</v>
      </c>
      <c r="ABZ9" s="807"/>
      <c r="ACA9" s="807" t="s">
        <v>892</v>
      </c>
      <c r="ACB9" s="807"/>
      <c r="ACC9" s="807" t="s">
        <v>892</v>
      </c>
      <c r="ACD9" s="807"/>
      <c r="ACE9" s="807" t="s">
        <v>892</v>
      </c>
      <c r="ACF9" s="807"/>
      <c r="ACG9" s="807" t="s">
        <v>892</v>
      </c>
      <c r="ACH9" s="807"/>
      <c r="ACI9" s="807" t="s">
        <v>892</v>
      </c>
      <c r="ACJ9" s="807"/>
      <c r="ACK9" s="807" t="s">
        <v>892</v>
      </c>
      <c r="ACL9" s="807"/>
      <c r="ACM9" s="807" t="s">
        <v>892</v>
      </c>
      <c r="ACN9" s="807"/>
      <c r="ACO9" s="807" t="s">
        <v>892</v>
      </c>
      <c r="ACP9" s="807"/>
      <c r="ACQ9" s="807" t="s">
        <v>892</v>
      </c>
      <c r="ACR9" s="807"/>
      <c r="ACS9" s="807" t="s">
        <v>892</v>
      </c>
      <c r="ACT9" s="807"/>
      <c r="ACU9" s="807" t="s">
        <v>892</v>
      </c>
      <c r="ACV9" s="807"/>
      <c r="ACW9" s="807" t="s">
        <v>892</v>
      </c>
      <c r="ACX9" s="807"/>
      <c r="ACY9" s="807" t="s">
        <v>892</v>
      </c>
      <c r="ACZ9" s="807"/>
      <c r="ADA9" s="807" t="s">
        <v>892</v>
      </c>
      <c r="ADB9" s="807"/>
      <c r="ADC9" s="807" t="s">
        <v>892</v>
      </c>
      <c r="ADD9" s="807"/>
      <c r="ADE9" s="807" t="s">
        <v>892</v>
      </c>
      <c r="ADF9" s="807"/>
      <c r="ADG9" s="807" t="s">
        <v>892</v>
      </c>
      <c r="ADH9" s="807"/>
      <c r="ADI9" s="807" t="s">
        <v>892</v>
      </c>
      <c r="ADJ9" s="807"/>
      <c r="ADK9" s="807" t="s">
        <v>892</v>
      </c>
      <c r="ADL9" s="807"/>
      <c r="ADM9" s="807" t="s">
        <v>892</v>
      </c>
      <c r="ADN9" s="807"/>
      <c r="ADO9" s="807" t="s">
        <v>892</v>
      </c>
      <c r="ADP9" s="807"/>
      <c r="ADQ9" s="807" t="s">
        <v>892</v>
      </c>
      <c r="ADR9" s="807"/>
      <c r="ADS9" s="807" t="s">
        <v>892</v>
      </c>
      <c r="ADT9" s="807"/>
      <c r="ADU9" s="807" t="s">
        <v>892</v>
      </c>
      <c r="ADV9" s="807"/>
      <c r="ADW9" s="807" t="s">
        <v>892</v>
      </c>
      <c r="ADX9" s="807"/>
      <c r="ADY9" s="807" t="s">
        <v>892</v>
      </c>
      <c r="ADZ9" s="807"/>
      <c r="AEA9" s="807" t="s">
        <v>892</v>
      </c>
      <c r="AEB9" s="807"/>
      <c r="AEC9" s="807" t="s">
        <v>892</v>
      </c>
      <c r="AED9" s="807"/>
      <c r="AEE9" s="807" t="s">
        <v>892</v>
      </c>
      <c r="AEF9" s="807"/>
      <c r="AEG9" s="807" t="s">
        <v>892</v>
      </c>
      <c r="AEH9" s="807"/>
      <c r="AEI9" s="807" t="s">
        <v>892</v>
      </c>
      <c r="AEJ9" s="807"/>
      <c r="AEK9" s="807" t="s">
        <v>892</v>
      </c>
      <c r="AEL9" s="807"/>
      <c r="AEM9" s="807" t="s">
        <v>892</v>
      </c>
      <c r="AEN9" s="807"/>
      <c r="AEO9" s="807" t="s">
        <v>892</v>
      </c>
      <c r="AEP9" s="807"/>
      <c r="AEQ9" s="807" t="s">
        <v>892</v>
      </c>
      <c r="AER9" s="807"/>
      <c r="AES9" s="807" t="s">
        <v>892</v>
      </c>
      <c r="AET9" s="807"/>
      <c r="AEU9" s="807" t="s">
        <v>892</v>
      </c>
      <c r="AEV9" s="807"/>
      <c r="AEW9" s="807" t="s">
        <v>892</v>
      </c>
      <c r="AEX9" s="807"/>
      <c r="AEY9" s="807" t="s">
        <v>892</v>
      </c>
      <c r="AEZ9" s="807"/>
      <c r="AFA9" s="807" t="s">
        <v>892</v>
      </c>
      <c r="AFB9" s="807"/>
      <c r="AFC9" s="807" t="s">
        <v>892</v>
      </c>
      <c r="AFD9" s="807"/>
      <c r="AFE9" s="807" t="s">
        <v>892</v>
      </c>
      <c r="AFF9" s="807"/>
      <c r="AFG9" s="807" t="s">
        <v>892</v>
      </c>
      <c r="AFH9" s="807"/>
      <c r="AFI9" s="807" t="s">
        <v>892</v>
      </c>
      <c r="AFJ9" s="807"/>
      <c r="AFK9" s="807" t="s">
        <v>892</v>
      </c>
      <c r="AFL9" s="807"/>
      <c r="AFM9" s="807" t="s">
        <v>892</v>
      </c>
      <c r="AFN9" s="807"/>
      <c r="AFO9" s="807" t="s">
        <v>892</v>
      </c>
      <c r="AFP9" s="807"/>
      <c r="AFQ9" s="807" t="s">
        <v>892</v>
      </c>
      <c r="AFR9" s="807"/>
      <c r="AFS9" s="807" t="s">
        <v>892</v>
      </c>
      <c r="AFT9" s="807"/>
      <c r="AFU9" s="807" t="s">
        <v>892</v>
      </c>
      <c r="AFV9" s="807"/>
      <c r="AFW9" s="807" t="s">
        <v>892</v>
      </c>
      <c r="AFX9" s="807"/>
      <c r="AFY9" s="807" t="s">
        <v>892</v>
      </c>
      <c r="AFZ9" s="807"/>
      <c r="AGA9" s="807" t="s">
        <v>892</v>
      </c>
      <c r="AGB9" s="807"/>
      <c r="AGC9" s="807" t="s">
        <v>892</v>
      </c>
      <c r="AGD9" s="807"/>
      <c r="AGE9" s="807" t="s">
        <v>892</v>
      </c>
      <c r="AGF9" s="807"/>
      <c r="AGG9" s="807" t="s">
        <v>892</v>
      </c>
      <c r="AGH9" s="807"/>
      <c r="AGI9" s="807" t="s">
        <v>892</v>
      </c>
      <c r="AGJ9" s="807"/>
      <c r="AGK9" s="807" t="s">
        <v>892</v>
      </c>
      <c r="AGL9" s="807"/>
      <c r="AGM9" s="807" t="s">
        <v>892</v>
      </c>
      <c r="AGN9" s="807"/>
      <c r="AGO9" s="807" t="s">
        <v>892</v>
      </c>
      <c r="AGP9" s="807"/>
      <c r="AGQ9" s="807" t="s">
        <v>892</v>
      </c>
      <c r="AGR9" s="807"/>
      <c r="AGS9" s="807" t="s">
        <v>892</v>
      </c>
      <c r="AGT9" s="807"/>
      <c r="AGU9" s="807" t="s">
        <v>892</v>
      </c>
      <c r="AGV9" s="807"/>
      <c r="AGW9" s="807" t="s">
        <v>892</v>
      </c>
      <c r="AGX9" s="807"/>
      <c r="AGY9" s="807" t="s">
        <v>892</v>
      </c>
      <c r="AGZ9" s="807"/>
      <c r="AHA9" s="807" t="s">
        <v>892</v>
      </c>
      <c r="AHB9" s="807"/>
      <c r="AHC9" s="807" t="s">
        <v>892</v>
      </c>
      <c r="AHD9" s="807"/>
      <c r="AHE9" s="807" t="s">
        <v>892</v>
      </c>
      <c r="AHF9" s="807"/>
      <c r="AHG9" s="807" t="s">
        <v>892</v>
      </c>
      <c r="AHH9" s="807"/>
      <c r="AHI9" s="807" t="s">
        <v>892</v>
      </c>
      <c r="AHJ9" s="807"/>
      <c r="AHK9" s="807" t="s">
        <v>892</v>
      </c>
      <c r="AHL9" s="807"/>
      <c r="AHM9" s="807" t="s">
        <v>892</v>
      </c>
      <c r="AHN9" s="807"/>
      <c r="AHO9" s="807" t="s">
        <v>892</v>
      </c>
      <c r="AHP9" s="807"/>
      <c r="AHQ9" s="807" t="s">
        <v>892</v>
      </c>
      <c r="AHR9" s="807"/>
      <c r="AHS9" s="807" t="s">
        <v>892</v>
      </c>
      <c r="AHT9" s="807"/>
      <c r="AHU9" s="807" t="s">
        <v>892</v>
      </c>
      <c r="AHV9" s="807"/>
      <c r="AHW9" s="807" t="s">
        <v>892</v>
      </c>
      <c r="AHX9" s="807"/>
      <c r="AHY9" s="807" t="s">
        <v>892</v>
      </c>
      <c r="AHZ9" s="807"/>
      <c r="AIA9" s="807" t="s">
        <v>892</v>
      </c>
      <c r="AIB9" s="807"/>
      <c r="AIC9" s="807" t="s">
        <v>892</v>
      </c>
      <c r="AID9" s="807"/>
      <c r="AIE9" s="807" t="s">
        <v>892</v>
      </c>
      <c r="AIF9" s="807"/>
      <c r="AIG9" s="807" t="s">
        <v>892</v>
      </c>
      <c r="AIH9" s="807"/>
      <c r="AII9" s="807" t="s">
        <v>892</v>
      </c>
      <c r="AIJ9" s="807"/>
      <c r="AIK9" s="807" t="s">
        <v>892</v>
      </c>
      <c r="AIL9" s="807"/>
      <c r="AIM9" s="807" t="s">
        <v>892</v>
      </c>
      <c r="AIN9" s="807"/>
      <c r="AIO9" s="807" t="s">
        <v>892</v>
      </c>
      <c r="AIP9" s="807"/>
      <c r="AIQ9" s="807" t="s">
        <v>892</v>
      </c>
      <c r="AIR9" s="807"/>
      <c r="AIS9" s="807" t="s">
        <v>892</v>
      </c>
      <c r="AIT9" s="807"/>
      <c r="AIU9" s="807" t="s">
        <v>892</v>
      </c>
      <c r="AIV9" s="807"/>
      <c r="AIW9" s="807" t="s">
        <v>892</v>
      </c>
      <c r="AIX9" s="807"/>
      <c r="AIY9" s="807" t="s">
        <v>892</v>
      </c>
      <c r="AIZ9" s="807"/>
      <c r="AJA9" s="807" t="s">
        <v>892</v>
      </c>
      <c r="AJB9" s="807"/>
      <c r="AJC9" s="807" t="s">
        <v>892</v>
      </c>
      <c r="AJD9" s="807"/>
      <c r="AJE9" s="807" t="s">
        <v>892</v>
      </c>
      <c r="AJF9" s="807"/>
      <c r="AJG9" s="807" t="s">
        <v>892</v>
      </c>
      <c r="AJH9" s="807"/>
      <c r="AJI9" s="807" t="s">
        <v>892</v>
      </c>
      <c r="AJJ9" s="807"/>
      <c r="AJK9" s="807" t="s">
        <v>892</v>
      </c>
      <c r="AJL9" s="807"/>
      <c r="AJM9" s="807" t="s">
        <v>892</v>
      </c>
      <c r="AJN9" s="807"/>
      <c r="AJO9" s="807" t="s">
        <v>892</v>
      </c>
      <c r="AJP9" s="807"/>
      <c r="AJQ9" s="807" t="s">
        <v>892</v>
      </c>
      <c r="AJR9" s="807"/>
      <c r="AJS9" s="807" t="s">
        <v>892</v>
      </c>
      <c r="AJT9" s="807"/>
      <c r="AJU9" s="807" t="s">
        <v>892</v>
      </c>
      <c r="AJV9" s="807"/>
      <c r="AJW9" s="807" t="s">
        <v>892</v>
      </c>
      <c r="AJX9" s="807"/>
      <c r="AJY9" s="807" t="s">
        <v>892</v>
      </c>
      <c r="AJZ9" s="807"/>
      <c r="AKA9" s="807" t="s">
        <v>892</v>
      </c>
      <c r="AKB9" s="807"/>
      <c r="AKC9" s="807" t="s">
        <v>892</v>
      </c>
      <c r="AKD9" s="807"/>
      <c r="AKE9" s="807" t="s">
        <v>892</v>
      </c>
      <c r="AKF9" s="807"/>
      <c r="AKG9" s="807" t="s">
        <v>892</v>
      </c>
      <c r="AKH9" s="807"/>
      <c r="AKI9" s="807" t="s">
        <v>892</v>
      </c>
      <c r="AKJ9" s="807"/>
      <c r="AKK9" s="807" t="s">
        <v>892</v>
      </c>
      <c r="AKL9" s="807"/>
      <c r="AKM9" s="807" t="s">
        <v>892</v>
      </c>
      <c r="AKN9" s="807"/>
      <c r="AKO9" s="807" t="s">
        <v>892</v>
      </c>
      <c r="AKP9" s="807"/>
      <c r="AKQ9" s="807" t="s">
        <v>892</v>
      </c>
      <c r="AKR9" s="807"/>
      <c r="AKS9" s="807" t="s">
        <v>892</v>
      </c>
      <c r="AKT9" s="807"/>
      <c r="AKU9" s="807" t="s">
        <v>892</v>
      </c>
      <c r="AKV9" s="807"/>
      <c r="AKW9" s="807" t="s">
        <v>892</v>
      </c>
      <c r="AKX9" s="807"/>
      <c r="AKY9" s="807" t="s">
        <v>892</v>
      </c>
      <c r="AKZ9" s="807"/>
      <c r="ALA9" s="807" t="s">
        <v>892</v>
      </c>
      <c r="ALB9" s="807"/>
      <c r="ALC9" s="807" t="s">
        <v>892</v>
      </c>
      <c r="ALD9" s="807"/>
      <c r="ALE9" s="807" t="s">
        <v>892</v>
      </c>
      <c r="ALF9" s="807"/>
      <c r="ALG9" s="807" t="s">
        <v>892</v>
      </c>
      <c r="ALH9" s="807"/>
      <c r="ALI9" s="807" t="s">
        <v>892</v>
      </c>
      <c r="ALJ9" s="807"/>
      <c r="ALK9" s="807" t="s">
        <v>892</v>
      </c>
      <c r="ALL9" s="807"/>
      <c r="ALM9" s="807" t="s">
        <v>892</v>
      </c>
      <c r="ALN9" s="807"/>
      <c r="ALO9" s="807" t="s">
        <v>892</v>
      </c>
      <c r="ALP9" s="807"/>
      <c r="ALQ9" s="807" t="s">
        <v>892</v>
      </c>
      <c r="ALR9" s="807"/>
      <c r="ALS9" s="807" t="s">
        <v>892</v>
      </c>
      <c r="ALT9" s="807"/>
      <c r="ALU9" s="807" t="s">
        <v>892</v>
      </c>
      <c r="ALV9" s="807"/>
      <c r="ALW9" s="807" t="s">
        <v>892</v>
      </c>
      <c r="ALX9" s="807"/>
      <c r="ALY9" s="807" t="s">
        <v>892</v>
      </c>
      <c r="ALZ9" s="807"/>
      <c r="AMA9" s="807" t="s">
        <v>892</v>
      </c>
      <c r="AMB9" s="807"/>
      <c r="AMC9" s="807" t="s">
        <v>892</v>
      </c>
      <c r="AMD9" s="807"/>
      <c r="AME9" s="807" t="s">
        <v>892</v>
      </c>
      <c r="AMF9" s="807"/>
      <c r="AMG9" s="807" t="s">
        <v>892</v>
      </c>
      <c r="AMH9" s="807"/>
      <c r="AMI9" s="807" t="s">
        <v>892</v>
      </c>
      <c r="AMJ9" s="807"/>
      <c r="AMK9" s="807" t="s">
        <v>892</v>
      </c>
      <c r="AML9" s="807"/>
      <c r="AMM9" s="807" t="s">
        <v>892</v>
      </c>
      <c r="AMN9" s="807"/>
      <c r="AMO9" s="807" t="s">
        <v>892</v>
      </c>
      <c r="AMP9" s="807"/>
      <c r="AMQ9" s="807" t="s">
        <v>892</v>
      </c>
      <c r="AMR9" s="807"/>
      <c r="AMS9" s="807" t="s">
        <v>892</v>
      </c>
      <c r="AMT9" s="807"/>
      <c r="AMU9" s="807" t="s">
        <v>892</v>
      </c>
      <c r="AMV9" s="807"/>
      <c r="AMW9" s="807" t="s">
        <v>892</v>
      </c>
      <c r="AMX9" s="807"/>
      <c r="AMY9" s="807" t="s">
        <v>892</v>
      </c>
      <c r="AMZ9" s="807"/>
      <c r="ANA9" s="807" t="s">
        <v>892</v>
      </c>
      <c r="ANB9" s="807"/>
      <c r="ANC9" s="807" t="s">
        <v>892</v>
      </c>
      <c r="AND9" s="807"/>
      <c r="ANE9" s="807" t="s">
        <v>892</v>
      </c>
      <c r="ANF9" s="807"/>
      <c r="ANG9" s="807" t="s">
        <v>892</v>
      </c>
      <c r="ANH9" s="807"/>
      <c r="ANI9" s="807" t="s">
        <v>892</v>
      </c>
      <c r="ANJ9" s="807"/>
      <c r="ANK9" s="807" t="s">
        <v>892</v>
      </c>
      <c r="ANL9" s="807"/>
      <c r="ANM9" s="807" t="s">
        <v>892</v>
      </c>
      <c r="ANN9" s="807"/>
      <c r="ANO9" s="807" t="s">
        <v>892</v>
      </c>
      <c r="ANP9" s="807"/>
      <c r="ANQ9" s="807" t="s">
        <v>892</v>
      </c>
      <c r="ANR9" s="807"/>
      <c r="ANS9" s="807" t="s">
        <v>892</v>
      </c>
      <c r="ANT9" s="807"/>
      <c r="ANU9" s="807" t="s">
        <v>892</v>
      </c>
      <c r="ANV9" s="807"/>
      <c r="ANW9" s="807" t="s">
        <v>892</v>
      </c>
      <c r="ANX9" s="807"/>
      <c r="ANY9" s="807" t="s">
        <v>892</v>
      </c>
      <c r="ANZ9" s="807"/>
      <c r="AOA9" s="807" t="s">
        <v>892</v>
      </c>
      <c r="AOB9" s="807"/>
      <c r="AOC9" s="807" t="s">
        <v>892</v>
      </c>
      <c r="AOD9" s="807"/>
      <c r="AOE9" s="807" t="s">
        <v>892</v>
      </c>
      <c r="AOF9" s="807"/>
      <c r="AOG9" s="807" t="s">
        <v>892</v>
      </c>
      <c r="AOH9" s="807"/>
      <c r="AOI9" s="807" t="s">
        <v>892</v>
      </c>
      <c r="AOJ9" s="807"/>
      <c r="AOK9" s="807" t="s">
        <v>892</v>
      </c>
      <c r="AOL9" s="807"/>
      <c r="AOM9" s="807" t="s">
        <v>892</v>
      </c>
      <c r="AON9" s="807"/>
      <c r="AOO9" s="807" t="s">
        <v>892</v>
      </c>
      <c r="AOP9" s="807"/>
      <c r="AOQ9" s="807" t="s">
        <v>892</v>
      </c>
      <c r="AOR9" s="807"/>
      <c r="AOS9" s="807" t="s">
        <v>892</v>
      </c>
      <c r="AOT9" s="807"/>
      <c r="AOU9" s="807" t="s">
        <v>892</v>
      </c>
      <c r="AOV9" s="807"/>
      <c r="AOW9" s="807" t="s">
        <v>892</v>
      </c>
      <c r="AOX9" s="807"/>
      <c r="AOY9" s="807" t="s">
        <v>892</v>
      </c>
      <c r="AOZ9" s="807"/>
      <c r="APA9" s="807" t="s">
        <v>892</v>
      </c>
      <c r="APB9" s="807"/>
      <c r="APC9" s="807" t="s">
        <v>892</v>
      </c>
      <c r="APD9" s="807"/>
      <c r="APE9" s="807" t="s">
        <v>892</v>
      </c>
      <c r="APF9" s="807"/>
      <c r="APG9" s="807" t="s">
        <v>892</v>
      </c>
      <c r="APH9" s="807"/>
      <c r="API9" s="807" t="s">
        <v>892</v>
      </c>
      <c r="APJ9" s="807"/>
      <c r="APK9" s="807" t="s">
        <v>892</v>
      </c>
      <c r="APL9" s="807"/>
      <c r="APM9" s="807" t="s">
        <v>892</v>
      </c>
      <c r="APN9" s="807"/>
      <c r="APO9" s="807" t="s">
        <v>892</v>
      </c>
      <c r="APP9" s="807"/>
      <c r="APQ9" s="807" t="s">
        <v>892</v>
      </c>
      <c r="APR9" s="807"/>
      <c r="APS9" s="807" t="s">
        <v>892</v>
      </c>
      <c r="APT9" s="807"/>
      <c r="APU9" s="807" t="s">
        <v>892</v>
      </c>
      <c r="APV9" s="807"/>
      <c r="APW9" s="807" t="s">
        <v>892</v>
      </c>
      <c r="APX9" s="807"/>
      <c r="APY9" s="807" t="s">
        <v>892</v>
      </c>
      <c r="APZ9" s="807"/>
      <c r="AQA9" s="807" t="s">
        <v>892</v>
      </c>
      <c r="AQB9" s="807"/>
      <c r="AQC9" s="807" t="s">
        <v>892</v>
      </c>
      <c r="AQD9" s="807"/>
      <c r="AQE9" s="807" t="s">
        <v>892</v>
      </c>
      <c r="AQF9" s="807"/>
      <c r="AQG9" s="807" t="s">
        <v>892</v>
      </c>
      <c r="AQH9" s="807"/>
      <c r="AQI9" s="807" t="s">
        <v>892</v>
      </c>
      <c r="AQJ9" s="807"/>
      <c r="AQK9" s="807" t="s">
        <v>892</v>
      </c>
      <c r="AQL9" s="807"/>
      <c r="AQM9" s="807" t="s">
        <v>892</v>
      </c>
      <c r="AQN9" s="807"/>
      <c r="AQO9" s="807" t="s">
        <v>892</v>
      </c>
      <c r="AQP9" s="807"/>
      <c r="AQQ9" s="807" t="s">
        <v>892</v>
      </c>
      <c r="AQR9" s="807"/>
      <c r="AQS9" s="807" t="s">
        <v>892</v>
      </c>
      <c r="AQT9" s="807"/>
      <c r="AQU9" s="807" t="s">
        <v>892</v>
      </c>
      <c r="AQV9" s="807"/>
      <c r="AQW9" s="807" t="s">
        <v>892</v>
      </c>
      <c r="AQX9" s="807"/>
      <c r="AQY9" s="807" t="s">
        <v>892</v>
      </c>
      <c r="AQZ9" s="807"/>
      <c r="ARA9" s="807" t="s">
        <v>892</v>
      </c>
      <c r="ARB9" s="807"/>
      <c r="ARC9" s="807" t="s">
        <v>892</v>
      </c>
      <c r="ARD9" s="807"/>
      <c r="ARE9" s="807" t="s">
        <v>892</v>
      </c>
      <c r="ARF9" s="807"/>
      <c r="ARG9" s="807" t="s">
        <v>892</v>
      </c>
      <c r="ARH9" s="807"/>
      <c r="ARI9" s="807" t="s">
        <v>892</v>
      </c>
      <c r="ARJ9" s="807"/>
      <c r="ARK9" s="807" t="s">
        <v>892</v>
      </c>
      <c r="ARL9" s="807"/>
      <c r="ARM9" s="807" t="s">
        <v>892</v>
      </c>
      <c r="ARN9" s="807"/>
      <c r="ARO9" s="807" t="s">
        <v>892</v>
      </c>
      <c r="ARP9" s="807"/>
      <c r="ARQ9" s="807" t="s">
        <v>892</v>
      </c>
      <c r="ARR9" s="807"/>
      <c r="ARS9" s="807" t="s">
        <v>892</v>
      </c>
      <c r="ART9" s="807"/>
      <c r="ARU9" s="807" t="s">
        <v>892</v>
      </c>
      <c r="ARV9" s="807"/>
      <c r="ARW9" s="807" t="s">
        <v>892</v>
      </c>
      <c r="ARX9" s="807"/>
      <c r="ARY9" s="807" t="s">
        <v>892</v>
      </c>
      <c r="ARZ9" s="807"/>
      <c r="ASA9" s="807" t="s">
        <v>892</v>
      </c>
      <c r="ASB9" s="807"/>
      <c r="ASC9" s="807" t="s">
        <v>892</v>
      </c>
      <c r="ASD9" s="807"/>
      <c r="ASE9" s="807" t="s">
        <v>892</v>
      </c>
      <c r="ASF9" s="807"/>
      <c r="ASG9" s="807" t="s">
        <v>892</v>
      </c>
      <c r="ASH9" s="807"/>
      <c r="ASI9" s="807" t="s">
        <v>892</v>
      </c>
      <c r="ASJ9" s="807"/>
      <c r="ASK9" s="807" t="s">
        <v>892</v>
      </c>
      <c r="ASL9" s="807"/>
      <c r="ASM9" s="807" t="s">
        <v>892</v>
      </c>
      <c r="ASN9" s="807"/>
      <c r="ASO9" s="807" t="s">
        <v>892</v>
      </c>
      <c r="ASP9" s="807"/>
      <c r="ASQ9" s="807" t="s">
        <v>892</v>
      </c>
      <c r="ASR9" s="807"/>
      <c r="ASS9" s="807" t="s">
        <v>892</v>
      </c>
      <c r="AST9" s="807"/>
      <c r="ASU9" s="807" t="s">
        <v>892</v>
      </c>
      <c r="ASV9" s="807"/>
      <c r="ASW9" s="807" t="s">
        <v>892</v>
      </c>
      <c r="ASX9" s="807"/>
      <c r="ASY9" s="807" t="s">
        <v>892</v>
      </c>
      <c r="ASZ9" s="807"/>
      <c r="ATA9" s="807" t="s">
        <v>892</v>
      </c>
      <c r="ATB9" s="807"/>
      <c r="ATC9" s="807" t="s">
        <v>892</v>
      </c>
      <c r="ATD9" s="807"/>
      <c r="ATE9" s="807" t="s">
        <v>892</v>
      </c>
      <c r="ATF9" s="807"/>
      <c r="ATG9" s="807" t="s">
        <v>892</v>
      </c>
      <c r="ATH9" s="807"/>
      <c r="ATI9" s="807" t="s">
        <v>892</v>
      </c>
      <c r="ATJ9" s="807"/>
      <c r="ATK9" s="807" t="s">
        <v>892</v>
      </c>
      <c r="ATL9" s="807"/>
      <c r="ATM9" s="807" t="s">
        <v>892</v>
      </c>
      <c r="ATN9" s="807"/>
      <c r="ATO9" s="807" t="s">
        <v>892</v>
      </c>
      <c r="ATP9" s="807"/>
      <c r="ATQ9" s="807" t="s">
        <v>892</v>
      </c>
      <c r="ATR9" s="807"/>
      <c r="ATS9" s="807" t="s">
        <v>892</v>
      </c>
      <c r="ATT9" s="807"/>
      <c r="ATU9" s="807" t="s">
        <v>892</v>
      </c>
      <c r="ATV9" s="807"/>
      <c r="ATW9" s="807" t="s">
        <v>892</v>
      </c>
      <c r="ATX9" s="807"/>
      <c r="ATY9" s="807" t="s">
        <v>892</v>
      </c>
      <c r="ATZ9" s="807"/>
      <c r="AUA9" s="807" t="s">
        <v>892</v>
      </c>
      <c r="AUB9" s="807"/>
      <c r="AUC9" s="807" t="s">
        <v>892</v>
      </c>
      <c r="AUD9" s="807"/>
      <c r="AUE9" s="807" t="s">
        <v>892</v>
      </c>
      <c r="AUF9" s="807"/>
      <c r="AUG9" s="807" t="s">
        <v>892</v>
      </c>
      <c r="AUH9" s="807"/>
      <c r="AUI9" s="807" t="s">
        <v>892</v>
      </c>
      <c r="AUJ9" s="807"/>
      <c r="AUK9" s="807" t="s">
        <v>892</v>
      </c>
      <c r="AUL9" s="807"/>
      <c r="AUM9" s="807" t="s">
        <v>892</v>
      </c>
      <c r="AUN9" s="807"/>
      <c r="AUO9" s="807" t="s">
        <v>892</v>
      </c>
      <c r="AUP9" s="807"/>
      <c r="AUQ9" s="807" t="s">
        <v>892</v>
      </c>
      <c r="AUR9" s="807"/>
      <c r="AUS9" s="807" t="s">
        <v>892</v>
      </c>
      <c r="AUT9" s="807"/>
      <c r="AUU9" s="807" t="s">
        <v>892</v>
      </c>
      <c r="AUV9" s="807"/>
      <c r="AUW9" s="807" t="s">
        <v>892</v>
      </c>
      <c r="AUX9" s="807"/>
      <c r="AUY9" s="807" t="s">
        <v>892</v>
      </c>
      <c r="AUZ9" s="807"/>
      <c r="AVA9" s="807" t="s">
        <v>892</v>
      </c>
      <c r="AVB9" s="807"/>
      <c r="AVC9" s="807" t="s">
        <v>892</v>
      </c>
      <c r="AVD9" s="807"/>
      <c r="AVE9" s="807" t="s">
        <v>892</v>
      </c>
      <c r="AVF9" s="807"/>
      <c r="AVG9" s="807" t="s">
        <v>892</v>
      </c>
      <c r="AVH9" s="807"/>
      <c r="AVI9" s="807" t="s">
        <v>892</v>
      </c>
      <c r="AVJ9" s="807"/>
      <c r="AVK9" s="807" t="s">
        <v>892</v>
      </c>
      <c r="AVL9" s="807"/>
      <c r="AVM9" s="807" t="s">
        <v>892</v>
      </c>
      <c r="AVN9" s="807"/>
      <c r="AVO9" s="807" t="s">
        <v>892</v>
      </c>
      <c r="AVP9" s="807"/>
      <c r="AVQ9" s="807" t="s">
        <v>892</v>
      </c>
      <c r="AVR9" s="807"/>
      <c r="AVS9" s="807" t="s">
        <v>892</v>
      </c>
      <c r="AVT9" s="807"/>
      <c r="AVU9" s="807" t="s">
        <v>892</v>
      </c>
      <c r="AVV9" s="807"/>
      <c r="AVW9" s="807" t="s">
        <v>892</v>
      </c>
      <c r="AVX9" s="807"/>
      <c r="AVY9" s="807" t="s">
        <v>892</v>
      </c>
      <c r="AVZ9" s="807"/>
      <c r="AWA9" s="807" t="s">
        <v>892</v>
      </c>
      <c r="AWB9" s="807"/>
      <c r="AWC9" s="807" t="s">
        <v>892</v>
      </c>
      <c r="AWD9" s="807"/>
      <c r="AWE9" s="807" t="s">
        <v>892</v>
      </c>
      <c r="AWF9" s="807"/>
      <c r="AWG9" s="807" t="s">
        <v>892</v>
      </c>
      <c r="AWH9" s="807"/>
      <c r="AWI9" s="807" t="s">
        <v>892</v>
      </c>
      <c r="AWJ9" s="807"/>
      <c r="AWK9" s="807" t="s">
        <v>892</v>
      </c>
      <c r="AWL9" s="807"/>
      <c r="AWM9" s="807" t="s">
        <v>892</v>
      </c>
      <c r="AWN9" s="807"/>
      <c r="AWO9" s="807" t="s">
        <v>892</v>
      </c>
      <c r="AWP9" s="807"/>
      <c r="AWQ9" s="807" t="s">
        <v>892</v>
      </c>
      <c r="AWR9" s="807"/>
      <c r="AWS9" s="807" t="s">
        <v>892</v>
      </c>
      <c r="AWT9" s="807"/>
      <c r="AWU9" s="807" t="s">
        <v>892</v>
      </c>
      <c r="AWV9" s="807"/>
      <c r="AWW9" s="807" t="s">
        <v>892</v>
      </c>
      <c r="AWX9" s="807"/>
      <c r="AWY9" s="807" t="s">
        <v>892</v>
      </c>
      <c r="AWZ9" s="807"/>
      <c r="AXA9" s="807" t="s">
        <v>892</v>
      </c>
      <c r="AXB9" s="807"/>
      <c r="AXC9" s="807" t="s">
        <v>892</v>
      </c>
      <c r="AXD9" s="807"/>
      <c r="AXE9" s="807" t="s">
        <v>892</v>
      </c>
      <c r="AXF9" s="807"/>
      <c r="AXG9" s="807" t="s">
        <v>892</v>
      </c>
      <c r="AXH9" s="807"/>
      <c r="AXI9" s="807" t="s">
        <v>892</v>
      </c>
      <c r="AXJ9" s="807"/>
      <c r="AXK9" s="807" t="s">
        <v>892</v>
      </c>
      <c r="AXL9" s="807"/>
      <c r="AXM9" s="807" t="s">
        <v>892</v>
      </c>
      <c r="AXN9" s="807"/>
      <c r="AXO9" s="807" t="s">
        <v>892</v>
      </c>
      <c r="AXP9" s="807"/>
      <c r="AXQ9" s="807" t="s">
        <v>892</v>
      </c>
      <c r="AXR9" s="807"/>
      <c r="AXS9" s="807" t="s">
        <v>892</v>
      </c>
      <c r="AXT9" s="807"/>
      <c r="AXU9" s="807" t="s">
        <v>892</v>
      </c>
      <c r="AXV9" s="807"/>
      <c r="AXW9" s="807" t="s">
        <v>892</v>
      </c>
      <c r="AXX9" s="807"/>
      <c r="AXY9" s="807" t="s">
        <v>892</v>
      </c>
      <c r="AXZ9" s="807"/>
      <c r="AYA9" s="807" t="s">
        <v>892</v>
      </c>
      <c r="AYB9" s="807"/>
      <c r="AYC9" s="807" t="s">
        <v>892</v>
      </c>
      <c r="AYD9" s="807"/>
      <c r="AYE9" s="807" t="s">
        <v>892</v>
      </c>
      <c r="AYF9" s="807"/>
      <c r="AYG9" s="807" t="s">
        <v>892</v>
      </c>
      <c r="AYH9" s="807"/>
      <c r="AYI9" s="807" t="s">
        <v>892</v>
      </c>
      <c r="AYJ9" s="807"/>
      <c r="AYK9" s="807" t="s">
        <v>892</v>
      </c>
      <c r="AYL9" s="807"/>
      <c r="AYM9" s="807" t="s">
        <v>892</v>
      </c>
      <c r="AYN9" s="807"/>
      <c r="AYO9" s="807" t="s">
        <v>892</v>
      </c>
      <c r="AYP9" s="807"/>
      <c r="AYQ9" s="807" t="s">
        <v>892</v>
      </c>
      <c r="AYR9" s="807"/>
      <c r="AYS9" s="807" t="s">
        <v>892</v>
      </c>
      <c r="AYT9" s="807"/>
      <c r="AYU9" s="807" t="s">
        <v>892</v>
      </c>
      <c r="AYV9" s="807"/>
      <c r="AYW9" s="807" t="s">
        <v>892</v>
      </c>
      <c r="AYX9" s="807"/>
      <c r="AYY9" s="807" t="s">
        <v>892</v>
      </c>
      <c r="AYZ9" s="807"/>
      <c r="AZA9" s="807" t="s">
        <v>892</v>
      </c>
      <c r="AZB9" s="807"/>
      <c r="AZC9" s="807" t="s">
        <v>892</v>
      </c>
      <c r="AZD9" s="807"/>
      <c r="AZE9" s="807" t="s">
        <v>892</v>
      </c>
      <c r="AZF9" s="807"/>
      <c r="AZG9" s="807" t="s">
        <v>892</v>
      </c>
      <c r="AZH9" s="807"/>
      <c r="AZI9" s="807" t="s">
        <v>892</v>
      </c>
      <c r="AZJ9" s="807"/>
      <c r="AZK9" s="807" t="s">
        <v>892</v>
      </c>
      <c r="AZL9" s="807"/>
      <c r="AZM9" s="807" t="s">
        <v>892</v>
      </c>
      <c r="AZN9" s="807"/>
      <c r="AZO9" s="807" t="s">
        <v>892</v>
      </c>
      <c r="AZP9" s="807"/>
      <c r="AZQ9" s="807" t="s">
        <v>892</v>
      </c>
      <c r="AZR9" s="807"/>
      <c r="AZS9" s="807" t="s">
        <v>892</v>
      </c>
      <c r="AZT9" s="807"/>
      <c r="AZU9" s="807" t="s">
        <v>892</v>
      </c>
      <c r="AZV9" s="807"/>
      <c r="AZW9" s="807" t="s">
        <v>892</v>
      </c>
      <c r="AZX9" s="807"/>
      <c r="AZY9" s="807" t="s">
        <v>892</v>
      </c>
      <c r="AZZ9" s="807"/>
      <c r="BAA9" s="807" t="s">
        <v>892</v>
      </c>
      <c r="BAB9" s="807"/>
      <c r="BAC9" s="807" t="s">
        <v>892</v>
      </c>
      <c r="BAD9" s="807"/>
      <c r="BAE9" s="807" t="s">
        <v>892</v>
      </c>
      <c r="BAF9" s="807"/>
      <c r="BAG9" s="807" t="s">
        <v>892</v>
      </c>
      <c r="BAH9" s="807"/>
      <c r="BAI9" s="807" t="s">
        <v>892</v>
      </c>
      <c r="BAJ9" s="807"/>
      <c r="BAK9" s="807" t="s">
        <v>892</v>
      </c>
      <c r="BAL9" s="807"/>
      <c r="BAM9" s="807" t="s">
        <v>892</v>
      </c>
      <c r="BAN9" s="807"/>
      <c r="BAO9" s="807" t="s">
        <v>892</v>
      </c>
      <c r="BAP9" s="807"/>
      <c r="BAQ9" s="807" t="s">
        <v>892</v>
      </c>
      <c r="BAR9" s="807"/>
      <c r="BAS9" s="807" t="s">
        <v>892</v>
      </c>
      <c r="BAT9" s="807"/>
      <c r="BAU9" s="807" t="s">
        <v>892</v>
      </c>
      <c r="BAV9" s="807"/>
      <c r="BAW9" s="807" t="s">
        <v>892</v>
      </c>
      <c r="BAX9" s="807"/>
      <c r="BAY9" s="807" t="s">
        <v>892</v>
      </c>
      <c r="BAZ9" s="807"/>
      <c r="BBA9" s="807" t="s">
        <v>892</v>
      </c>
      <c r="BBB9" s="807"/>
      <c r="BBC9" s="807" t="s">
        <v>892</v>
      </c>
      <c r="BBD9" s="807"/>
      <c r="BBE9" s="807" t="s">
        <v>892</v>
      </c>
      <c r="BBF9" s="807"/>
      <c r="BBG9" s="807" t="s">
        <v>892</v>
      </c>
      <c r="BBH9" s="807"/>
      <c r="BBI9" s="807" t="s">
        <v>892</v>
      </c>
      <c r="BBJ9" s="807"/>
      <c r="BBK9" s="807" t="s">
        <v>892</v>
      </c>
      <c r="BBL9" s="807"/>
      <c r="BBM9" s="807" t="s">
        <v>892</v>
      </c>
      <c r="BBN9" s="807"/>
      <c r="BBO9" s="807" t="s">
        <v>892</v>
      </c>
      <c r="BBP9" s="807"/>
      <c r="BBQ9" s="807" t="s">
        <v>892</v>
      </c>
      <c r="BBR9" s="807"/>
      <c r="BBS9" s="807" t="s">
        <v>892</v>
      </c>
      <c r="BBT9" s="807"/>
      <c r="BBU9" s="807" t="s">
        <v>892</v>
      </c>
      <c r="BBV9" s="807"/>
      <c r="BBW9" s="807" t="s">
        <v>892</v>
      </c>
      <c r="BBX9" s="807"/>
      <c r="BBY9" s="807" t="s">
        <v>892</v>
      </c>
      <c r="BBZ9" s="807"/>
      <c r="BCA9" s="807" t="s">
        <v>892</v>
      </c>
      <c r="BCB9" s="807"/>
      <c r="BCC9" s="807" t="s">
        <v>892</v>
      </c>
      <c r="BCD9" s="807"/>
      <c r="BCE9" s="807" t="s">
        <v>892</v>
      </c>
      <c r="BCF9" s="807"/>
      <c r="BCG9" s="807" t="s">
        <v>892</v>
      </c>
      <c r="BCH9" s="807"/>
      <c r="BCI9" s="807" t="s">
        <v>892</v>
      </c>
      <c r="BCJ9" s="807"/>
      <c r="BCK9" s="807" t="s">
        <v>892</v>
      </c>
      <c r="BCL9" s="807"/>
      <c r="BCM9" s="807" t="s">
        <v>892</v>
      </c>
      <c r="BCN9" s="807"/>
      <c r="BCO9" s="807" t="s">
        <v>892</v>
      </c>
      <c r="BCP9" s="807"/>
      <c r="BCQ9" s="807" t="s">
        <v>892</v>
      </c>
      <c r="BCR9" s="807"/>
      <c r="BCS9" s="807" t="s">
        <v>892</v>
      </c>
      <c r="BCT9" s="807"/>
      <c r="BCU9" s="807" t="s">
        <v>892</v>
      </c>
      <c r="BCV9" s="807"/>
      <c r="BCW9" s="807" t="s">
        <v>892</v>
      </c>
      <c r="BCX9" s="807"/>
      <c r="BCY9" s="807" t="s">
        <v>892</v>
      </c>
      <c r="BCZ9" s="807"/>
      <c r="BDA9" s="807" t="s">
        <v>892</v>
      </c>
      <c r="BDB9" s="807"/>
      <c r="BDC9" s="807" t="s">
        <v>892</v>
      </c>
      <c r="BDD9" s="807"/>
      <c r="BDE9" s="807" t="s">
        <v>892</v>
      </c>
      <c r="BDF9" s="807"/>
      <c r="BDG9" s="807" t="s">
        <v>892</v>
      </c>
      <c r="BDH9" s="807"/>
      <c r="BDI9" s="807" t="s">
        <v>892</v>
      </c>
      <c r="BDJ9" s="807"/>
      <c r="BDK9" s="807" t="s">
        <v>892</v>
      </c>
      <c r="BDL9" s="807"/>
      <c r="BDM9" s="807" t="s">
        <v>892</v>
      </c>
      <c r="BDN9" s="807"/>
      <c r="BDO9" s="807" t="s">
        <v>892</v>
      </c>
      <c r="BDP9" s="807"/>
      <c r="BDQ9" s="807" t="s">
        <v>892</v>
      </c>
      <c r="BDR9" s="807"/>
      <c r="BDS9" s="807" t="s">
        <v>892</v>
      </c>
      <c r="BDT9" s="807"/>
      <c r="BDU9" s="807" t="s">
        <v>892</v>
      </c>
      <c r="BDV9" s="807"/>
      <c r="BDW9" s="807" t="s">
        <v>892</v>
      </c>
      <c r="BDX9" s="807"/>
      <c r="BDY9" s="807" t="s">
        <v>892</v>
      </c>
      <c r="BDZ9" s="807"/>
      <c r="BEA9" s="807" t="s">
        <v>892</v>
      </c>
      <c r="BEB9" s="807"/>
      <c r="BEC9" s="807" t="s">
        <v>892</v>
      </c>
      <c r="BED9" s="807"/>
      <c r="BEE9" s="807" t="s">
        <v>892</v>
      </c>
      <c r="BEF9" s="807"/>
      <c r="BEG9" s="807" t="s">
        <v>892</v>
      </c>
      <c r="BEH9" s="807"/>
      <c r="BEI9" s="807" t="s">
        <v>892</v>
      </c>
      <c r="BEJ9" s="807"/>
      <c r="BEK9" s="807" t="s">
        <v>892</v>
      </c>
      <c r="BEL9" s="807"/>
      <c r="BEM9" s="807" t="s">
        <v>892</v>
      </c>
      <c r="BEN9" s="807"/>
      <c r="BEO9" s="807" t="s">
        <v>892</v>
      </c>
      <c r="BEP9" s="807"/>
      <c r="BEQ9" s="807" t="s">
        <v>892</v>
      </c>
      <c r="BER9" s="807"/>
      <c r="BES9" s="807" t="s">
        <v>892</v>
      </c>
      <c r="BET9" s="807"/>
      <c r="BEU9" s="807" t="s">
        <v>892</v>
      </c>
      <c r="BEV9" s="807"/>
      <c r="BEW9" s="807" t="s">
        <v>892</v>
      </c>
      <c r="BEX9" s="807"/>
      <c r="BEY9" s="807" t="s">
        <v>892</v>
      </c>
      <c r="BEZ9" s="807"/>
      <c r="BFA9" s="807" t="s">
        <v>892</v>
      </c>
      <c r="BFB9" s="807"/>
      <c r="BFC9" s="807" t="s">
        <v>892</v>
      </c>
      <c r="BFD9" s="807"/>
      <c r="BFE9" s="807" t="s">
        <v>892</v>
      </c>
      <c r="BFF9" s="807"/>
      <c r="BFG9" s="807" t="s">
        <v>892</v>
      </c>
      <c r="BFH9" s="807"/>
      <c r="BFI9" s="807" t="s">
        <v>892</v>
      </c>
      <c r="BFJ9" s="807"/>
      <c r="BFK9" s="807" t="s">
        <v>892</v>
      </c>
      <c r="BFL9" s="807"/>
      <c r="BFM9" s="807" t="s">
        <v>892</v>
      </c>
      <c r="BFN9" s="807"/>
      <c r="BFO9" s="807" t="s">
        <v>892</v>
      </c>
      <c r="BFP9" s="807"/>
      <c r="BFQ9" s="807" t="s">
        <v>892</v>
      </c>
      <c r="BFR9" s="807"/>
      <c r="BFS9" s="807" t="s">
        <v>892</v>
      </c>
      <c r="BFT9" s="807"/>
      <c r="BFU9" s="807" t="s">
        <v>892</v>
      </c>
      <c r="BFV9" s="807"/>
      <c r="BFW9" s="807" t="s">
        <v>892</v>
      </c>
      <c r="BFX9" s="807"/>
      <c r="BFY9" s="807" t="s">
        <v>892</v>
      </c>
      <c r="BFZ9" s="807"/>
      <c r="BGA9" s="807" t="s">
        <v>892</v>
      </c>
      <c r="BGB9" s="807"/>
      <c r="BGC9" s="807" t="s">
        <v>892</v>
      </c>
      <c r="BGD9" s="807"/>
      <c r="BGE9" s="807" t="s">
        <v>892</v>
      </c>
      <c r="BGF9" s="807"/>
      <c r="BGG9" s="807" t="s">
        <v>892</v>
      </c>
      <c r="BGH9" s="807"/>
      <c r="BGI9" s="807" t="s">
        <v>892</v>
      </c>
      <c r="BGJ9" s="807"/>
      <c r="BGK9" s="807" t="s">
        <v>892</v>
      </c>
      <c r="BGL9" s="807"/>
      <c r="BGM9" s="807" t="s">
        <v>892</v>
      </c>
      <c r="BGN9" s="807"/>
      <c r="BGO9" s="807" t="s">
        <v>892</v>
      </c>
      <c r="BGP9" s="807"/>
      <c r="BGQ9" s="807" t="s">
        <v>892</v>
      </c>
      <c r="BGR9" s="807"/>
      <c r="BGS9" s="807" t="s">
        <v>892</v>
      </c>
      <c r="BGT9" s="807"/>
      <c r="BGU9" s="807" t="s">
        <v>892</v>
      </c>
      <c r="BGV9" s="807"/>
      <c r="BGW9" s="807" t="s">
        <v>892</v>
      </c>
      <c r="BGX9" s="807"/>
      <c r="BGY9" s="807" t="s">
        <v>892</v>
      </c>
      <c r="BGZ9" s="807"/>
      <c r="BHA9" s="807" t="s">
        <v>892</v>
      </c>
      <c r="BHB9" s="807"/>
      <c r="BHC9" s="807" t="s">
        <v>892</v>
      </c>
      <c r="BHD9" s="807"/>
      <c r="BHE9" s="807" t="s">
        <v>892</v>
      </c>
      <c r="BHF9" s="807"/>
      <c r="BHG9" s="807" t="s">
        <v>892</v>
      </c>
      <c r="BHH9" s="807"/>
      <c r="BHI9" s="807" t="s">
        <v>892</v>
      </c>
      <c r="BHJ9" s="807"/>
      <c r="BHK9" s="807" t="s">
        <v>892</v>
      </c>
      <c r="BHL9" s="807"/>
      <c r="BHM9" s="807" t="s">
        <v>892</v>
      </c>
      <c r="BHN9" s="807"/>
      <c r="BHO9" s="807" t="s">
        <v>892</v>
      </c>
      <c r="BHP9" s="807"/>
      <c r="BHQ9" s="807" t="s">
        <v>892</v>
      </c>
      <c r="BHR9" s="807"/>
      <c r="BHS9" s="807" t="s">
        <v>892</v>
      </c>
      <c r="BHT9" s="807"/>
      <c r="BHU9" s="807" t="s">
        <v>892</v>
      </c>
      <c r="BHV9" s="807"/>
      <c r="BHW9" s="807" t="s">
        <v>892</v>
      </c>
      <c r="BHX9" s="807"/>
      <c r="BHY9" s="807" t="s">
        <v>892</v>
      </c>
      <c r="BHZ9" s="807"/>
      <c r="BIA9" s="807" t="s">
        <v>892</v>
      </c>
      <c r="BIB9" s="807"/>
      <c r="BIC9" s="807" t="s">
        <v>892</v>
      </c>
      <c r="BID9" s="807"/>
      <c r="BIE9" s="807" t="s">
        <v>892</v>
      </c>
      <c r="BIF9" s="807"/>
      <c r="BIG9" s="807" t="s">
        <v>892</v>
      </c>
      <c r="BIH9" s="807"/>
      <c r="BII9" s="807" t="s">
        <v>892</v>
      </c>
      <c r="BIJ9" s="807"/>
      <c r="BIK9" s="807" t="s">
        <v>892</v>
      </c>
      <c r="BIL9" s="807"/>
      <c r="BIM9" s="807" t="s">
        <v>892</v>
      </c>
      <c r="BIN9" s="807"/>
      <c r="BIO9" s="807" t="s">
        <v>892</v>
      </c>
      <c r="BIP9" s="807"/>
      <c r="BIQ9" s="807" t="s">
        <v>892</v>
      </c>
      <c r="BIR9" s="807"/>
      <c r="BIS9" s="807" t="s">
        <v>892</v>
      </c>
      <c r="BIT9" s="807"/>
      <c r="BIU9" s="807" t="s">
        <v>892</v>
      </c>
      <c r="BIV9" s="807"/>
      <c r="BIW9" s="807" t="s">
        <v>892</v>
      </c>
      <c r="BIX9" s="807"/>
      <c r="BIY9" s="807" t="s">
        <v>892</v>
      </c>
      <c r="BIZ9" s="807"/>
      <c r="BJA9" s="807" t="s">
        <v>892</v>
      </c>
      <c r="BJB9" s="807"/>
      <c r="BJC9" s="807" t="s">
        <v>892</v>
      </c>
      <c r="BJD9" s="807"/>
      <c r="BJE9" s="807" t="s">
        <v>892</v>
      </c>
      <c r="BJF9" s="807"/>
      <c r="BJG9" s="807" t="s">
        <v>892</v>
      </c>
      <c r="BJH9" s="807"/>
      <c r="BJI9" s="807" t="s">
        <v>892</v>
      </c>
      <c r="BJJ9" s="807"/>
      <c r="BJK9" s="807" t="s">
        <v>892</v>
      </c>
      <c r="BJL9" s="807"/>
      <c r="BJM9" s="807" t="s">
        <v>892</v>
      </c>
      <c r="BJN9" s="807"/>
      <c r="BJO9" s="807" t="s">
        <v>892</v>
      </c>
      <c r="BJP9" s="807"/>
      <c r="BJQ9" s="807" t="s">
        <v>892</v>
      </c>
      <c r="BJR9" s="807"/>
      <c r="BJS9" s="807" t="s">
        <v>892</v>
      </c>
      <c r="BJT9" s="807"/>
      <c r="BJU9" s="807" t="s">
        <v>892</v>
      </c>
      <c r="BJV9" s="807"/>
      <c r="BJW9" s="807" t="s">
        <v>892</v>
      </c>
      <c r="BJX9" s="807"/>
      <c r="BJY9" s="807" t="s">
        <v>892</v>
      </c>
      <c r="BJZ9" s="807"/>
      <c r="BKA9" s="807" t="s">
        <v>892</v>
      </c>
      <c r="BKB9" s="807"/>
      <c r="BKC9" s="807" t="s">
        <v>892</v>
      </c>
      <c r="BKD9" s="807"/>
      <c r="BKE9" s="807" t="s">
        <v>892</v>
      </c>
      <c r="BKF9" s="807"/>
      <c r="BKG9" s="807" t="s">
        <v>892</v>
      </c>
      <c r="BKH9" s="807"/>
      <c r="BKI9" s="807" t="s">
        <v>892</v>
      </c>
      <c r="BKJ9" s="807"/>
      <c r="BKK9" s="807" t="s">
        <v>892</v>
      </c>
      <c r="BKL9" s="807"/>
      <c r="BKM9" s="807" t="s">
        <v>892</v>
      </c>
      <c r="BKN9" s="807"/>
      <c r="BKO9" s="807" t="s">
        <v>892</v>
      </c>
      <c r="BKP9" s="807"/>
      <c r="BKQ9" s="807" t="s">
        <v>892</v>
      </c>
      <c r="BKR9" s="807"/>
      <c r="BKS9" s="807" t="s">
        <v>892</v>
      </c>
      <c r="BKT9" s="807"/>
      <c r="BKU9" s="807" t="s">
        <v>892</v>
      </c>
      <c r="BKV9" s="807"/>
      <c r="BKW9" s="807" t="s">
        <v>892</v>
      </c>
      <c r="BKX9" s="807"/>
      <c r="BKY9" s="807" t="s">
        <v>892</v>
      </c>
      <c r="BKZ9" s="807"/>
      <c r="BLA9" s="807" t="s">
        <v>892</v>
      </c>
      <c r="BLB9" s="807"/>
      <c r="BLC9" s="807" t="s">
        <v>892</v>
      </c>
      <c r="BLD9" s="807"/>
      <c r="BLE9" s="807" t="s">
        <v>892</v>
      </c>
      <c r="BLF9" s="807"/>
      <c r="BLG9" s="807" t="s">
        <v>892</v>
      </c>
      <c r="BLH9" s="807"/>
      <c r="BLI9" s="807" t="s">
        <v>892</v>
      </c>
      <c r="BLJ9" s="807"/>
      <c r="BLK9" s="807" t="s">
        <v>892</v>
      </c>
      <c r="BLL9" s="807"/>
      <c r="BLM9" s="807" t="s">
        <v>892</v>
      </c>
      <c r="BLN9" s="807"/>
      <c r="BLO9" s="807" t="s">
        <v>892</v>
      </c>
      <c r="BLP9" s="807"/>
      <c r="BLQ9" s="807" t="s">
        <v>892</v>
      </c>
      <c r="BLR9" s="807"/>
      <c r="BLS9" s="807" t="s">
        <v>892</v>
      </c>
      <c r="BLT9" s="807"/>
      <c r="BLU9" s="807" t="s">
        <v>892</v>
      </c>
      <c r="BLV9" s="807"/>
      <c r="BLW9" s="807" t="s">
        <v>892</v>
      </c>
      <c r="BLX9" s="807"/>
      <c r="BLY9" s="807" t="s">
        <v>892</v>
      </c>
      <c r="BLZ9" s="807"/>
      <c r="BMA9" s="807" t="s">
        <v>892</v>
      </c>
      <c r="BMB9" s="807"/>
      <c r="BMC9" s="807" t="s">
        <v>892</v>
      </c>
      <c r="BMD9" s="807"/>
      <c r="BME9" s="807" t="s">
        <v>892</v>
      </c>
      <c r="BMF9" s="807"/>
      <c r="BMG9" s="807" t="s">
        <v>892</v>
      </c>
      <c r="BMH9" s="807"/>
      <c r="BMI9" s="807" t="s">
        <v>892</v>
      </c>
      <c r="BMJ9" s="807"/>
      <c r="BMK9" s="807" t="s">
        <v>892</v>
      </c>
      <c r="BML9" s="807"/>
      <c r="BMM9" s="807" t="s">
        <v>892</v>
      </c>
      <c r="BMN9" s="807"/>
      <c r="BMO9" s="807" t="s">
        <v>892</v>
      </c>
      <c r="BMP9" s="807"/>
      <c r="BMQ9" s="807" t="s">
        <v>892</v>
      </c>
      <c r="BMR9" s="807"/>
      <c r="BMS9" s="807" t="s">
        <v>892</v>
      </c>
      <c r="BMT9" s="807"/>
      <c r="BMU9" s="807" t="s">
        <v>892</v>
      </c>
      <c r="BMV9" s="807"/>
      <c r="BMW9" s="807" t="s">
        <v>892</v>
      </c>
      <c r="BMX9" s="807"/>
      <c r="BMY9" s="807" t="s">
        <v>892</v>
      </c>
      <c r="BMZ9" s="807"/>
      <c r="BNA9" s="807" t="s">
        <v>892</v>
      </c>
      <c r="BNB9" s="807"/>
      <c r="BNC9" s="807" t="s">
        <v>892</v>
      </c>
      <c r="BND9" s="807"/>
      <c r="BNE9" s="807" t="s">
        <v>892</v>
      </c>
      <c r="BNF9" s="807"/>
      <c r="BNG9" s="807" t="s">
        <v>892</v>
      </c>
      <c r="BNH9" s="807"/>
      <c r="BNI9" s="807" t="s">
        <v>892</v>
      </c>
      <c r="BNJ9" s="807"/>
      <c r="BNK9" s="807" t="s">
        <v>892</v>
      </c>
      <c r="BNL9" s="807"/>
      <c r="BNM9" s="807" t="s">
        <v>892</v>
      </c>
      <c r="BNN9" s="807"/>
      <c r="BNO9" s="807" t="s">
        <v>892</v>
      </c>
      <c r="BNP9" s="807"/>
      <c r="BNQ9" s="807" t="s">
        <v>892</v>
      </c>
      <c r="BNR9" s="807"/>
      <c r="BNS9" s="807" t="s">
        <v>892</v>
      </c>
      <c r="BNT9" s="807"/>
      <c r="BNU9" s="807" t="s">
        <v>892</v>
      </c>
      <c r="BNV9" s="807"/>
      <c r="BNW9" s="807" t="s">
        <v>892</v>
      </c>
      <c r="BNX9" s="807"/>
      <c r="BNY9" s="807" t="s">
        <v>892</v>
      </c>
      <c r="BNZ9" s="807"/>
      <c r="BOA9" s="807" t="s">
        <v>892</v>
      </c>
      <c r="BOB9" s="807"/>
      <c r="BOC9" s="807" t="s">
        <v>892</v>
      </c>
      <c r="BOD9" s="807"/>
      <c r="BOE9" s="807" t="s">
        <v>892</v>
      </c>
      <c r="BOF9" s="807"/>
      <c r="BOG9" s="807" t="s">
        <v>892</v>
      </c>
      <c r="BOH9" s="807"/>
      <c r="BOI9" s="807" t="s">
        <v>892</v>
      </c>
      <c r="BOJ9" s="807"/>
      <c r="BOK9" s="807" t="s">
        <v>892</v>
      </c>
      <c r="BOL9" s="807"/>
      <c r="BOM9" s="807" t="s">
        <v>892</v>
      </c>
      <c r="BON9" s="807"/>
      <c r="BOO9" s="807" t="s">
        <v>892</v>
      </c>
      <c r="BOP9" s="807"/>
      <c r="BOQ9" s="807" t="s">
        <v>892</v>
      </c>
      <c r="BOR9" s="807"/>
      <c r="BOS9" s="807" t="s">
        <v>892</v>
      </c>
      <c r="BOT9" s="807"/>
      <c r="BOU9" s="807" t="s">
        <v>892</v>
      </c>
      <c r="BOV9" s="807"/>
      <c r="BOW9" s="807" t="s">
        <v>892</v>
      </c>
      <c r="BOX9" s="807"/>
      <c r="BOY9" s="807" t="s">
        <v>892</v>
      </c>
      <c r="BOZ9" s="807"/>
      <c r="BPA9" s="807" t="s">
        <v>892</v>
      </c>
      <c r="BPB9" s="807"/>
      <c r="BPC9" s="807" t="s">
        <v>892</v>
      </c>
      <c r="BPD9" s="807"/>
      <c r="BPE9" s="807" t="s">
        <v>892</v>
      </c>
      <c r="BPF9" s="807"/>
      <c r="BPG9" s="807" t="s">
        <v>892</v>
      </c>
      <c r="BPH9" s="807"/>
      <c r="BPI9" s="807" t="s">
        <v>892</v>
      </c>
      <c r="BPJ9" s="807"/>
      <c r="BPK9" s="807" t="s">
        <v>892</v>
      </c>
      <c r="BPL9" s="807"/>
      <c r="BPM9" s="807" t="s">
        <v>892</v>
      </c>
      <c r="BPN9" s="807"/>
      <c r="BPO9" s="807" t="s">
        <v>892</v>
      </c>
      <c r="BPP9" s="807"/>
      <c r="BPQ9" s="807" t="s">
        <v>892</v>
      </c>
      <c r="BPR9" s="807"/>
      <c r="BPS9" s="807" t="s">
        <v>892</v>
      </c>
      <c r="BPT9" s="807"/>
      <c r="BPU9" s="807" t="s">
        <v>892</v>
      </c>
      <c r="BPV9" s="807"/>
      <c r="BPW9" s="807" t="s">
        <v>892</v>
      </c>
      <c r="BPX9" s="807"/>
      <c r="BPY9" s="807" t="s">
        <v>892</v>
      </c>
      <c r="BPZ9" s="807"/>
      <c r="BQA9" s="807" t="s">
        <v>892</v>
      </c>
      <c r="BQB9" s="807"/>
      <c r="BQC9" s="807" t="s">
        <v>892</v>
      </c>
      <c r="BQD9" s="807"/>
      <c r="BQE9" s="807" t="s">
        <v>892</v>
      </c>
      <c r="BQF9" s="807"/>
      <c r="BQG9" s="807" t="s">
        <v>892</v>
      </c>
      <c r="BQH9" s="807"/>
      <c r="BQI9" s="807" t="s">
        <v>892</v>
      </c>
      <c r="BQJ9" s="807"/>
      <c r="BQK9" s="807" t="s">
        <v>892</v>
      </c>
      <c r="BQL9" s="807"/>
      <c r="BQM9" s="807" t="s">
        <v>892</v>
      </c>
      <c r="BQN9" s="807"/>
      <c r="BQO9" s="807" t="s">
        <v>892</v>
      </c>
      <c r="BQP9" s="807"/>
      <c r="BQQ9" s="807" t="s">
        <v>892</v>
      </c>
      <c r="BQR9" s="807"/>
      <c r="BQS9" s="807" t="s">
        <v>892</v>
      </c>
      <c r="BQT9" s="807"/>
      <c r="BQU9" s="807" t="s">
        <v>892</v>
      </c>
      <c r="BQV9" s="807"/>
      <c r="BQW9" s="807" t="s">
        <v>892</v>
      </c>
      <c r="BQX9" s="807"/>
      <c r="BQY9" s="807" t="s">
        <v>892</v>
      </c>
      <c r="BQZ9" s="807"/>
      <c r="BRA9" s="807" t="s">
        <v>892</v>
      </c>
      <c r="BRB9" s="807"/>
      <c r="BRC9" s="807" t="s">
        <v>892</v>
      </c>
      <c r="BRD9" s="807"/>
      <c r="BRE9" s="807" t="s">
        <v>892</v>
      </c>
      <c r="BRF9" s="807"/>
      <c r="BRG9" s="807" t="s">
        <v>892</v>
      </c>
      <c r="BRH9" s="807"/>
      <c r="BRI9" s="807" t="s">
        <v>892</v>
      </c>
      <c r="BRJ9" s="807"/>
      <c r="BRK9" s="807" t="s">
        <v>892</v>
      </c>
      <c r="BRL9" s="807"/>
      <c r="BRM9" s="807" t="s">
        <v>892</v>
      </c>
      <c r="BRN9" s="807"/>
      <c r="BRO9" s="807" t="s">
        <v>892</v>
      </c>
      <c r="BRP9" s="807"/>
      <c r="BRQ9" s="807" t="s">
        <v>892</v>
      </c>
      <c r="BRR9" s="807"/>
      <c r="BRS9" s="807" t="s">
        <v>892</v>
      </c>
      <c r="BRT9" s="807"/>
      <c r="BRU9" s="807" t="s">
        <v>892</v>
      </c>
      <c r="BRV9" s="807"/>
      <c r="BRW9" s="807" t="s">
        <v>892</v>
      </c>
      <c r="BRX9" s="807"/>
      <c r="BRY9" s="807" t="s">
        <v>892</v>
      </c>
      <c r="BRZ9" s="807"/>
      <c r="BSA9" s="807" t="s">
        <v>892</v>
      </c>
      <c r="BSB9" s="807"/>
      <c r="BSC9" s="807" t="s">
        <v>892</v>
      </c>
      <c r="BSD9" s="807"/>
      <c r="BSE9" s="807" t="s">
        <v>892</v>
      </c>
      <c r="BSF9" s="807"/>
      <c r="BSG9" s="807" t="s">
        <v>892</v>
      </c>
      <c r="BSH9" s="807"/>
      <c r="BSI9" s="807" t="s">
        <v>892</v>
      </c>
      <c r="BSJ9" s="807"/>
      <c r="BSK9" s="807" t="s">
        <v>892</v>
      </c>
      <c r="BSL9" s="807"/>
      <c r="BSM9" s="807" t="s">
        <v>892</v>
      </c>
      <c r="BSN9" s="807"/>
      <c r="BSO9" s="807" t="s">
        <v>892</v>
      </c>
      <c r="BSP9" s="807"/>
      <c r="BSQ9" s="807" t="s">
        <v>892</v>
      </c>
      <c r="BSR9" s="807"/>
      <c r="BSS9" s="807" t="s">
        <v>892</v>
      </c>
      <c r="BST9" s="807"/>
      <c r="BSU9" s="807" t="s">
        <v>892</v>
      </c>
      <c r="BSV9" s="807"/>
      <c r="BSW9" s="807" t="s">
        <v>892</v>
      </c>
      <c r="BSX9" s="807"/>
      <c r="BSY9" s="807" t="s">
        <v>892</v>
      </c>
      <c r="BSZ9" s="807"/>
      <c r="BTA9" s="807" t="s">
        <v>892</v>
      </c>
      <c r="BTB9" s="807"/>
      <c r="BTC9" s="807" t="s">
        <v>892</v>
      </c>
      <c r="BTD9" s="807"/>
      <c r="BTE9" s="807" t="s">
        <v>892</v>
      </c>
      <c r="BTF9" s="807"/>
      <c r="BTG9" s="807" t="s">
        <v>892</v>
      </c>
      <c r="BTH9" s="807"/>
      <c r="BTI9" s="807" t="s">
        <v>892</v>
      </c>
      <c r="BTJ9" s="807"/>
      <c r="BTK9" s="807" t="s">
        <v>892</v>
      </c>
      <c r="BTL9" s="807"/>
      <c r="BTM9" s="807" t="s">
        <v>892</v>
      </c>
      <c r="BTN9" s="807"/>
      <c r="BTO9" s="807" t="s">
        <v>892</v>
      </c>
      <c r="BTP9" s="807"/>
      <c r="BTQ9" s="807" t="s">
        <v>892</v>
      </c>
      <c r="BTR9" s="807"/>
      <c r="BTS9" s="807" t="s">
        <v>892</v>
      </c>
      <c r="BTT9" s="807"/>
      <c r="BTU9" s="807" t="s">
        <v>892</v>
      </c>
      <c r="BTV9" s="807"/>
      <c r="BTW9" s="807" t="s">
        <v>892</v>
      </c>
      <c r="BTX9" s="807"/>
      <c r="BTY9" s="807" t="s">
        <v>892</v>
      </c>
      <c r="BTZ9" s="807"/>
      <c r="BUA9" s="807" t="s">
        <v>892</v>
      </c>
      <c r="BUB9" s="807"/>
      <c r="BUC9" s="807" t="s">
        <v>892</v>
      </c>
      <c r="BUD9" s="807"/>
      <c r="BUE9" s="807" t="s">
        <v>892</v>
      </c>
      <c r="BUF9" s="807"/>
      <c r="BUG9" s="807" t="s">
        <v>892</v>
      </c>
      <c r="BUH9" s="807"/>
      <c r="BUI9" s="807" t="s">
        <v>892</v>
      </c>
      <c r="BUJ9" s="807"/>
      <c r="BUK9" s="807" t="s">
        <v>892</v>
      </c>
      <c r="BUL9" s="807"/>
      <c r="BUM9" s="807" t="s">
        <v>892</v>
      </c>
      <c r="BUN9" s="807"/>
      <c r="BUO9" s="807" t="s">
        <v>892</v>
      </c>
      <c r="BUP9" s="807"/>
      <c r="BUQ9" s="807" t="s">
        <v>892</v>
      </c>
      <c r="BUR9" s="807"/>
      <c r="BUS9" s="807" t="s">
        <v>892</v>
      </c>
      <c r="BUT9" s="807"/>
      <c r="BUU9" s="807" t="s">
        <v>892</v>
      </c>
      <c r="BUV9" s="807"/>
      <c r="BUW9" s="807" t="s">
        <v>892</v>
      </c>
      <c r="BUX9" s="807"/>
      <c r="BUY9" s="807" t="s">
        <v>892</v>
      </c>
      <c r="BUZ9" s="807"/>
      <c r="BVA9" s="807" t="s">
        <v>892</v>
      </c>
      <c r="BVB9" s="807"/>
      <c r="BVC9" s="807" t="s">
        <v>892</v>
      </c>
      <c r="BVD9" s="807"/>
      <c r="BVE9" s="807" t="s">
        <v>892</v>
      </c>
      <c r="BVF9" s="807"/>
      <c r="BVG9" s="807" t="s">
        <v>892</v>
      </c>
      <c r="BVH9" s="807"/>
      <c r="BVI9" s="807" t="s">
        <v>892</v>
      </c>
      <c r="BVJ9" s="807"/>
      <c r="BVK9" s="807" t="s">
        <v>892</v>
      </c>
      <c r="BVL9" s="807"/>
      <c r="BVM9" s="807" t="s">
        <v>892</v>
      </c>
      <c r="BVN9" s="807"/>
      <c r="BVO9" s="807" t="s">
        <v>892</v>
      </c>
      <c r="BVP9" s="807"/>
      <c r="BVQ9" s="807" t="s">
        <v>892</v>
      </c>
      <c r="BVR9" s="807"/>
      <c r="BVS9" s="807" t="s">
        <v>892</v>
      </c>
      <c r="BVT9" s="807"/>
      <c r="BVU9" s="807" t="s">
        <v>892</v>
      </c>
      <c r="BVV9" s="807"/>
      <c r="BVW9" s="807" t="s">
        <v>892</v>
      </c>
      <c r="BVX9" s="807"/>
      <c r="BVY9" s="807" t="s">
        <v>892</v>
      </c>
      <c r="BVZ9" s="807"/>
      <c r="BWA9" s="807" t="s">
        <v>892</v>
      </c>
      <c r="BWB9" s="807"/>
      <c r="BWC9" s="807" t="s">
        <v>892</v>
      </c>
      <c r="BWD9" s="807"/>
      <c r="BWE9" s="807" t="s">
        <v>892</v>
      </c>
      <c r="BWF9" s="807"/>
      <c r="BWG9" s="807" t="s">
        <v>892</v>
      </c>
      <c r="BWH9" s="807"/>
      <c r="BWI9" s="807" t="s">
        <v>892</v>
      </c>
      <c r="BWJ9" s="807"/>
      <c r="BWK9" s="807" t="s">
        <v>892</v>
      </c>
      <c r="BWL9" s="807"/>
      <c r="BWM9" s="807" t="s">
        <v>892</v>
      </c>
      <c r="BWN9" s="807"/>
      <c r="BWO9" s="807" t="s">
        <v>892</v>
      </c>
      <c r="BWP9" s="807"/>
      <c r="BWQ9" s="807" t="s">
        <v>892</v>
      </c>
      <c r="BWR9" s="807"/>
      <c r="BWS9" s="807" t="s">
        <v>892</v>
      </c>
      <c r="BWT9" s="807"/>
      <c r="BWU9" s="807" t="s">
        <v>892</v>
      </c>
      <c r="BWV9" s="807"/>
      <c r="BWW9" s="807" t="s">
        <v>892</v>
      </c>
      <c r="BWX9" s="807"/>
      <c r="BWY9" s="807" t="s">
        <v>892</v>
      </c>
      <c r="BWZ9" s="807"/>
      <c r="BXA9" s="807" t="s">
        <v>892</v>
      </c>
      <c r="BXB9" s="807"/>
      <c r="BXC9" s="807" t="s">
        <v>892</v>
      </c>
      <c r="BXD9" s="807"/>
      <c r="BXE9" s="807" t="s">
        <v>892</v>
      </c>
      <c r="BXF9" s="807"/>
      <c r="BXG9" s="807" t="s">
        <v>892</v>
      </c>
      <c r="BXH9" s="807"/>
      <c r="BXI9" s="807" t="s">
        <v>892</v>
      </c>
      <c r="BXJ9" s="807"/>
      <c r="BXK9" s="807" t="s">
        <v>892</v>
      </c>
      <c r="BXL9" s="807"/>
      <c r="BXM9" s="807" t="s">
        <v>892</v>
      </c>
      <c r="BXN9" s="807"/>
      <c r="BXO9" s="807" t="s">
        <v>892</v>
      </c>
      <c r="BXP9" s="807"/>
      <c r="BXQ9" s="807" t="s">
        <v>892</v>
      </c>
      <c r="BXR9" s="807"/>
      <c r="BXS9" s="807" t="s">
        <v>892</v>
      </c>
      <c r="BXT9" s="807"/>
      <c r="BXU9" s="807" t="s">
        <v>892</v>
      </c>
      <c r="BXV9" s="807"/>
      <c r="BXW9" s="807" t="s">
        <v>892</v>
      </c>
      <c r="BXX9" s="807"/>
      <c r="BXY9" s="807" t="s">
        <v>892</v>
      </c>
      <c r="BXZ9" s="807"/>
      <c r="BYA9" s="807" t="s">
        <v>892</v>
      </c>
      <c r="BYB9" s="807"/>
      <c r="BYC9" s="807" t="s">
        <v>892</v>
      </c>
      <c r="BYD9" s="807"/>
      <c r="BYE9" s="807" t="s">
        <v>892</v>
      </c>
      <c r="BYF9" s="807"/>
      <c r="BYG9" s="807" t="s">
        <v>892</v>
      </c>
      <c r="BYH9" s="807"/>
      <c r="BYI9" s="807" t="s">
        <v>892</v>
      </c>
      <c r="BYJ9" s="807"/>
      <c r="BYK9" s="807" t="s">
        <v>892</v>
      </c>
      <c r="BYL9" s="807"/>
      <c r="BYM9" s="807" t="s">
        <v>892</v>
      </c>
      <c r="BYN9" s="807"/>
      <c r="BYO9" s="807" t="s">
        <v>892</v>
      </c>
      <c r="BYP9" s="807"/>
      <c r="BYQ9" s="807" t="s">
        <v>892</v>
      </c>
      <c r="BYR9" s="807"/>
      <c r="BYS9" s="807" t="s">
        <v>892</v>
      </c>
      <c r="BYT9" s="807"/>
      <c r="BYU9" s="807" t="s">
        <v>892</v>
      </c>
      <c r="BYV9" s="807"/>
      <c r="BYW9" s="807" t="s">
        <v>892</v>
      </c>
      <c r="BYX9" s="807"/>
      <c r="BYY9" s="807" t="s">
        <v>892</v>
      </c>
      <c r="BYZ9" s="807"/>
      <c r="BZA9" s="807" t="s">
        <v>892</v>
      </c>
      <c r="BZB9" s="807"/>
      <c r="BZC9" s="807" t="s">
        <v>892</v>
      </c>
      <c r="BZD9" s="807"/>
      <c r="BZE9" s="807" t="s">
        <v>892</v>
      </c>
      <c r="BZF9" s="807"/>
      <c r="BZG9" s="807" t="s">
        <v>892</v>
      </c>
      <c r="BZH9" s="807"/>
      <c r="BZI9" s="807" t="s">
        <v>892</v>
      </c>
      <c r="BZJ9" s="807"/>
      <c r="BZK9" s="807" t="s">
        <v>892</v>
      </c>
      <c r="BZL9" s="807"/>
      <c r="BZM9" s="807" t="s">
        <v>892</v>
      </c>
      <c r="BZN9" s="807"/>
      <c r="BZO9" s="807" t="s">
        <v>892</v>
      </c>
      <c r="BZP9" s="807"/>
      <c r="BZQ9" s="807" t="s">
        <v>892</v>
      </c>
      <c r="BZR9" s="807"/>
      <c r="BZS9" s="807" t="s">
        <v>892</v>
      </c>
      <c r="BZT9" s="807"/>
      <c r="BZU9" s="807" t="s">
        <v>892</v>
      </c>
      <c r="BZV9" s="807"/>
      <c r="BZW9" s="807" t="s">
        <v>892</v>
      </c>
      <c r="BZX9" s="807"/>
      <c r="BZY9" s="807" t="s">
        <v>892</v>
      </c>
      <c r="BZZ9" s="807"/>
      <c r="CAA9" s="807" t="s">
        <v>892</v>
      </c>
      <c r="CAB9" s="807"/>
      <c r="CAC9" s="807" t="s">
        <v>892</v>
      </c>
      <c r="CAD9" s="807"/>
      <c r="CAE9" s="807" t="s">
        <v>892</v>
      </c>
      <c r="CAF9" s="807"/>
      <c r="CAG9" s="807" t="s">
        <v>892</v>
      </c>
      <c r="CAH9" s="807"/>
      <c r="CAI9" s="807" t="s">
        <v>892</v>
      </c>
      <c r="CAJ9" s="807"/>
      <c r="CAK9" s="807" t="s">
        <v>892</v>
      </c>
      <c r="CAL9" s="807"/>
      <c r="CAM9" s="807" t="s">
        <v>892</v>
      </c>
      <c r="CAN9" s="807"/>
      <c r="CAO9" s="807" t="s">
        <v>892</v>
      </c>
      <c r="CAP9" s="807"/>
      <c r="CAQ9" s="807" t="s">
        <v>892</v>
      </c>
      <c r="CAR9" s="807"/>
      <c r="CAS9" s="807" t="s">
        <v>892</v>
      </c>
      <c r="CAT9" s="807"/>
      <c r="CAU9" s="807" t="s">
        <v>892</v>
      </c>
      <c r="CAV9" s="807"/>
      <c r="CAW9" s="807" t="s">
        <v>892</v>
      </c>
      <c r="CAX9" s="807"/>
      <c r="CAY9" s="807" t="s">
        <v>892</v>
      </c>
      <c r="CAZ9" s="807"/>
      <c r="CBA9" s="807" t="s">
        <v>892</v>
      </c>
      <c r="CBB9" s="807"/>
      <c r="CBC9" s="807" t="s">
        <v>892</v>
      </c>
      <c r="CBD9" s="807"/>
      <c r="CBE9" s="807" t="s">
        <v>892</v>
      </c>
      <c r="CBF9" s="807"/>
      <c r="CBG9" s="807" t="s">
        <v>892</v>
      </c>
      <c r="CBH9" s="807"/>
      <c r="CBI9" s="807" t="s">
        <v>892</v>
      </c>
      <c r="CBJ9" s="807"/>
      <c r="CBK9" s="807" t="s">
        <v>892</v>
      </c>
      <c r="CBL9" s="807"/>
      <c r="CBM9" s="807" t="s">
        <v>892</v>
      </c>
      <c r="CBN9" s="807"/>
      <c r="CBO9" s="807" t="s">
        <v>892</v>
      </c>
      <c r="CBP9" s="807"/>
      <c r="CBQ9" s="807" t="s">
        <v>892</v>
      </c>
      <c r="CBR9" s="807"/>
      <c r="CBS9" s="807" t="s">
        <v>892</v>
      </c>
      <c r="CBT9" s="807"/>
      <c r="CBU9" s="807" t="s">
        <v>892</v>
      </c>
      <c r="CBV9" s="807"/>
      <c r="CBW9" s="807" t="s">
        <v>892</v>
      </c>
      <c r="CBX9" s="807"/>
      <c r="CBY9" s="807" t="s">
        <v>892</v>
      </c>
      <c r="CBZ9" s="807"/>
      <c r="CCA9" s="807" t="s">
        <v>892</v>
      </c>
      <c r="CCB9" s="807"/>
      <c r="CCC9" s="807" t="s">
        <v>892</v>
      </c>
      <c r="CCD9" s="807"/>
      <c r="CCE9" s="807" t="s">
        <v>892</v>
      </c>
      <c r="CCF9" s="807"/>
      <c r="CCG9" s="807" t="s">
        <v>892</v>
      </c>
      <c r="CCH9" s="807"/>
      <c r="CCI9" s="807" t="s">
        <v>892</v>
      </c>
      <c r="CCJ9" s="807"/>
      <c r="CCK9" s="807" t="s">
        <v>892</v>
      </c>
      <c r="CCL9" s="807"/>
      <c r="CCM9" s="807" t="s">
        <v>892</v>
      </c>
      <c r="CCN9" s="807"/>
      <c r="CCO9" s="807" t="s">
        <v>892</v>
      </c>
      <c r="CCP9" s="807"/>
      <c r="CCQ9" s="807" t="s">
        <v>892</v>
      </c>
      <c r="CCR9" s="807"/>
      <c r="CCS9" s="807" t="s">
        <v>892</v>
      </c>
      <c r="CCT9" s="807"/>
      <c r="CCU9" s="807" t="s">
        <v>892</v>
      </c>
      <c r="CCV9" s="807"/>
      <c r="CCW9" s="807" t="s">
        <v>892</v>
      </c>
      <c r="CCX9" s="807"/>
      <c r="CCY9" s="807" t="s">
        <v>892</v>
      </c>
      <c r="CCZ9" s="807"/>
      <c r="CDA9" s="807" t="s">
        <v>892</v>
      </c>
      <c r="CDB9" s="807"/>
      <c r="CDC9" s="807" t="s">
        <v>892</v>
      </c>
      <c r="CDD9" s="807"/>
      <c r="CDE9" s="807" t="s">
        <v>892</v>
      </c>
      <c r="CDF9" s="807"/>
      <c r="CDG9" s="807" t="s">
        <v>892</v>
      </c>
      <c r="CDH9" s="807"/>
      <c r="CDI9" s="807" t="s">
        <v>892</v>
      </c>
      <c r="CDJ9" s="807"/>
      <c r="CDK9" s="807" t="s">
        <v>892</v>
      </c>
      <c r="CDL9" s="807"/>
      <c r="CDM9" s="807" t="s">
        <v>892</v>
      </c>
      <c r="CDN9" s="807"/>
      <c r="CDO9" s="807" t="s">
        <v>892</v>
      </c>
      <c r="CDP9" s="807"/>
      <c r="CDQ9" s="807" t="s">
        <v>892</v>
      </c>
      <c r="CDR9" s="807"/>
      <c r="CDS9" s="807" t="s">
        <v>892</v>
      </c>
      <c r="CDT9" s="807"/>
      <c r="CDU9" s="807" t="s">
        <v>892</v>
      </c>
      <c r="CDV9" s="807"/>
      <c r="CDW9" s="807" t="s">
        <v>892</v>
      </c>
      <c r="CDX9" s="807"/>
      <c r="CDY9" s="807" t="s">
        <v>892</v>
      </c>
      <c r="CDZ9" s="807"/>
      <c r="CEA9" s="807" t="s">
        <v>892</v>
      </c>
      <c r="CEB9" s="807"/>
      <c r="CEC9" s="807" t="s">
        <v>892</v>
      </c>
      <c r="CED9" s="807"/>
      <c r="CEE9" s="807" t="s">
        <v>892</v>
      </c>
      <c r="CEF9" s="807"/>
      <c r="CEG9" s="807" t="s">
        <v>892</v>
      </c>
      <c r="CEH9" s="807"/>
      <c r="CEI9" s="807" t="s">
        <v>892</v>
      </c>
      <c r="CEJ9" s="807"/>
      <c r="CEK9" s="807" t="s">
        <v>892</v>
      </c>
      <c r="CEL9" s="807"/>
      <c r="CEM9" s="807" t="s">
        <v>892</v>
      </c>
      <c r="CEN9" s="807"/>
      <c r="CEO9" s="807" t="s">
        <v>892</v>
      </c>
      <c r="CEP9" s="807"/>
      <c r="CEQ9" s="807" t="s">
        <v>892</v>
      </c>
      <c r="CER9" s="807"/>
      <c r="CES9" s="807" t="s">
        <v>892</v>
      </c>
      <c r="CET9" s="807"/>
      <c r="CEU9" s="807" t="s">
        <v>892</v>
      </c>
      <c r="CEV9" s="807"/>
      <c r="CEW9" s="807" t="s">
        <v>892</v>
      </c>
      <c r="CEX9" s="807"/>
      <c r="CEY9" s="807" t="s">
        <v>892</v>
      </c>
      <c r="CEZ9" s="807"/>
      <c r="CFA9" s="807" t="s">
        <v>892</v>
      </c>
      <c r="CFB9" s="807"/>
      <c r="CFC9" s="807" t="s">
        <v>892</v>
      </c>
      <c r="CFD9" s="807"/>
      <c r="CFE9" s="807" t="s">
        <v>892</v>
      </c>
      <c r="CFF9" s="807"/>
      <c r="CFG9" s="807" t="s">
        <v>892</v>
      </c>
      <c r="CFH9" s="807"/>
      <c r="CFI9" s="807" t="s">
        <v>892</v>
      </c>
      <c r="CFJ9" s="807"/>
      <c r="CFK9" s="807" t="s">
        <v>892</v>
      </c>
      <c r="CFL9" s="807"/>
      <c r="CFM9" s="807" t="s">
        <v>892</v>
      </c>
      <c r="CFN9" s="807"/>
      <c r="CFO9" s="807" t="s">
        <v>892</v>
      </c>
      <c r="CFP9" s="807"/>
      <c r="CFQ9" s="807" t="s">
        <v>892</v>
      </c>
      <c r="CFR9" s="807"/>
      <c r="CFS9" s="807" t="s">
        <v>892</v>
      </c>
      <c r="CFT9" s="807"/>
      <c r="CFU9" s="807" t="s">
        <v>892</v>
      </c>
      <c r="CFV9" s="807"/>
      <c r="CFW9" s="807" t="s">
        <v>892</v>
      </c>
      <c r="CFX9" s="807"/>
      <c r="CFY9" s="807" t="s">
        <v>892</v>
      </c>
      <c r="CFZ9" s="807"/>
      <c r="CGA9" s="807" t="s">
        <v>892</v>
      </c>
      <c r="CGB9" s="807"/>
      <c r="CGC9" s="807" t="s">
        <v>892</v>
      </c>
      <c r="CGD9" s="807"/>
      <c r="CGE9" s="807" t="s">
        <v>892</v>
      </c>
      <c r="CGF9" s="807"/>
      <c r="CGG9" s="807" t="s">
        <v>892</v>
      </c>
      <c r="CGH9" s="807"/>
      <c r="CGI9" s="807" t="s">
        <v>892</v>
      </c>
      <c r="CGJ9" s="807"/>
      <c r="CGK9" s="807" t="s">
        <v>892</v>
      </c>
      <c r="CGL9" s="807"/>
      <c r="CGM9" s="807" t="s">
        <v>892</v>
      </c>
      <c r="CGN9" s="807"/>
      <c r="CGO9" s="807" t="s">
        <v>892</v>
      </c>
      <c r="CGP9" s="807"/>
      <c r="CGQ9" s="807" t="s">
        <v>892</v>
      </c>
      <c r="CGR9" s="807"/>
      <c r="CGS9" s="807" t="s">
        <v>892</v>
      </c>
      <c r="CGT9" s="807"/>
      <c r="CGU9" s="807" t="s">
        <v>892</v>
      </c>
      <c r="CGV9" s="807"/>
      <c r="CGW9" s="807" t="s">
        <v>892</v>
      </c>
      <c r="CGX9" s="807"/>
      <c r="CGY9" s="807" t="s">
        <v>892</v>
      </c>
      <c r="CGZ9" s="807"/>
      <c r="CHA9" s="807" t="s">
        <v>892</v>
      </c>
      <c r="CHB9" s="807"/>
      <c r="CHC9" s="807" t="s">
        <v>892</v>
      </c>
      <c r="CHD9" s="807"/>
      <c r="CHE9" s="807" t="s">
        <v>892</v>
      </c>
      <c r="CHF9" s="807"/>
      <c r="CHG9" s="807" t="s">
        <v>892</v>
      </c>
      <c r="CHH9" s="807"/>
      <c r="CHI9" s="807" t="s">
        <v>892</v>
      </c>
      <c r="CHJ9" s="807"/>
      <c r="CHK9" s="807" t="s">
        <v>892</v>
      </c>
      <c r="CHL9" s="807"/>
      <c r="CHM9" s="807" t="s">
        <v>892</v>
      </c>
      <c r="CHN9" s="807"/>
      <c r="CHO9" s="807" t="s">
        <v>892</v>
      </c>
      <c r="CHP9" s="807"/>
      <c r="CHQ9" s="807" t="s">
        <v>892</v>
      </c>
      <c r="CHR9" s="807"/>
      <c r="CHS9" s="807" t="s">
        <v>892</v>
      </c>
      <c r="CHT9" s="807"/>
      <c r="CHU9" s="807" t="s">
        <v>892</v>
      </c>
      <c r="CHV9" s="807"/>
      <c r="CHW9" s="807" t="s">
        <v>892</v>
      </c>
      <c r="CHX9" s="807"/>
      <c r="CHY9" s="807" t="s">
        <v>892</v>
      </c>
      <c r="CHZ9" s="807"/>
      <c r="CIA9" s="807" t="s">
        <v>892</v>
      </c>
      <c r="CIB9" s="807"/>
      <c r="CIC9" s="807" t="s">
        <v>892</v>
      </c>
      <c r="CID9" s="807"/>
      <c r="CIE9" s="807" t="s">
        <v>892</v>
      </c>
      <c r="CIF9" s="807"/>
      <c r="CIG9" s="807" t="s">
        <v>892</v>
      </c>
      <c r="CIH9" s="807"/>
      <c r="CII9" s="807" t="s">
        <v>892</v>
      </c>
      <c r="CIJ9" s="807"/>
      <c r="CIK9" s="807" t="s">
        <v>892</v>
      </c>
      <c r="CIL9" s="807"/>
      <c r="CIM9" s="807" t="s">
        <v>892</v>
      </c>
      <c r="CIN9" s="807"/>
      <c r="CIO9" s="807" t="s">
        <v>892</v>
      </c>
      <c r="CIP9" s="807"/>
      <c r="CIQ9" s="807" t="s">
        <v>892</v>
      </c>
      <c r="CIR9" s="807"/>
      <c r="CIS9" s="807" t="s">
        <v>892</v>
      </c>
      <c r="CIT9" s="807"/>
      <c r="CIU9" s="807" t="s">
        <v>892</v>
      </c>
      <c r="CIV9" s="807"/>
      <c r="CIW9" s="807" t="s">
        <v>892</v>
      </c>
      <c r="CIX9" s="807"/>
      <c r="CIY9" s="807" t="s">
        <v>892</v>
      </c>
      <c r="CIZ9" s="807"/>
      <c r="CJA9" s="807" t="s">
        <v>892</v>
      </c>
      <c r="CJB9" s="807"/>
      <c r="CJC9" s="807" t="s">
        <v>892</v>
      </c>
      <c r="CJD9" s="807"/>
      <c r="CJE9" s="807" t="s">
        <v>892</v>
      </c>
      <c r="CJF9" s="807"/>
      <c r="CJG9" s="807" t="s">
        <v>892</v>
      </c>
      <c r="CJH9" s="807"/>
      <c r="CJI9" s="807" t="s">
        <v>892</v>
      </c>
      <c r="CJJ9" s="807"/>
      <c r="CJK9" s="807" t="s">
        <v>892</v>
      </c>
      <c r="CJL9" s="807"/>
      <c r="CJM9" s="807" t="s">
        <v>892</v>
      </c>
      <c r="CJN9" s="807"/>
      <c r="CJO9" s="807" t="s">
        <v>892</v>
      </c>
      <c r="CJP9" s="807"/>
      <c r="CJQ9" s="807" t="s">
        <v>892</v>
      </c>
      <c r="CJR9" s="807"/>
      <c r="CJS9" s="807" t="s">
        <v>892</v>
      </c>
      <c r="CJT9" s="807"/>
      <c r="CJU9" s="807" t="s">
        <v>892</v>
      </c>
      <c r="CJV9" s="807"/>
      <c r="CJW9" s="807" t="s">
        <v>892</v>
      </c>
      <c r="CJX9" s="807"/>
      <c r="CJY9" s="807" t="s">
        <v>892</v>
      </c>
      <c r="CJZ9" s="807"/>
      <c r="CKA9" s="807" t="s">
        <v>892</v>
      </c>
      <c r="CKB9" s="807"/>
      <c r="CKC9" s="807" t="s">
        <v>892</v>
      </c>
      <c r="CKD9" s="807"/>
      <c r="CKE9" s="807" t="s">
        <v>892</v>
      </c>
      <c r="CKF9" s="807"/>
      <c r="CKG9" s="807" t="s">
        <v>892</v>
      </c>
      <c r="CKH9" s="807"/>
      <c r="CKI9" s="807" t="s">
        <v>892</v>
      </c>
      <c r="CKJ9" s="807"/>
      <c r="CKK9" s="807" t="s">
        <v>892</v>
      </c>
      <c r="CKL9" s="807"/>
      <c r="CKM9" s="807" t="s">
        <v>892</v>
      </c>
      <c r="CKN9" s="807"/>
      <c r="CKO9" s="807" t="s">
        <v>892</v>
      </c>
      <c r="CKP9" s="807"/>
      <c r="CKQ9" s="807" t="s">
        <v>892</v>
      </c>
      <c r="CKR9" s="807"/>
      <c r="CKS9" s="807" t="s">
        <v>892</v>
      </c>
      <c r="CKT9" s="807"/>
      <c r="CKU9" s="807" t="s">
        <v>892</v>
      </c>
      <c r="CKV9" s="807"/>
      <c r="CKW9" s="807" t="s">
        <v>892</v>
      </c>
      <c r="CKX9" s="807"/>
      <c r="CKY9" s="807" t="s">
        <v>892</v>
      </c>
      <c r="CKZ9" s="807"/>
      <c r="CLA9" s="807" t="s">
        <v>892</v>
      </c>
      <c r="CLB9" s="807"/>
      <c r="CLC9" s="807" t="s">
        <v>892</v>
      </c>
      <c r="CLD9" s="807"/>
      <c r="CLE9" s="807" t="s">
        <v>892</v>
      </c>
      <c r="CLF9" s="807"/>
      <c r="CLG9" s="807" t="s">
        <v>892</v>
      </c>
      <c r="CLH9" s="807"/>
      <c r="CLI9" s="807" t="s">
        <v>892</v>
      </c>
      <c r="CLJ9" s="807"/>
      <c r="CLK9" s="807" t="s">
        <v>892</v>
      </c>
      <c r="CLL9" s="807"/>
      <c r="CLM9" s="807" t="s">
        <v>892</v>
      </c>
      <c r="CLN9" s="807"/>
      <c r="CLO9" s="807" t="s">
        <v>892</v>
      </c>
      <c r="CLP9" s="807"/>
      <c r="CLQ9" s="807" t="s">
        <v>892</v>
      </c>
      <c r="CLR9" s="807"/>
      <c r="CLS9" s="807" t="s">
        <v>892</v>
      </c>
      <c r="CLT9" s="807"/>
      <c r="CLU9" s="807" t="s">
        <v>892</v>
      </c>
      <c r="CLV9" s="807"/>
      <c r="CLW9" s="807" t="s">
        <v>892</v>
      </c>
      <c r="CLX9" s="807"/>
      <c r="CLY9" s="807" t="s">
        <v>892</v>
      </c>
      <c r="CLZ9" s="807"/>
      <c r="CMA9" s="807" t="s">
        <v>892</v>
      </c>
      <c r="CMB9" s="807"/>
      <c r="CMC9" s="807" t="s">
        <v>892</v>
      </c>
      <c r="CMD9" s="807"/>
      <c r="CME9" s="807" t="s">
        <v>892</v>
      </c>
      <c r="CMF9" s="807"/>
      <c r="CMG9" s="807" t="s">
        <v>892</v>
      </c>
      <c r="CMH9" s="807"/>
      <c r="CMI9" s="807" t="s">
        <v>892</v>
      </c>
      <c r="CMJ9" s="807"/>
      <c r="CMK9" s="807" t="s">
        <v>892</v>
      </c>
      <c r="CML9" s="807"/>
      <c r="CMM9" s="807" t="s">
        <v>892</v>
      </c>
      <c r="CMN9" s="807"/>
      <c r="CMO9" s="807" t="s">
        <v>892</v>
      </c>
      <c r="CMP9" s="807"/>
      <c r="CMQ9" s="807" t="s">
        <v>892</v>
      </c>
      <c r="CMR9" s="807"/>
      <c r="CMS9" s="807" t="s">
        <v>892</v>
      </c>
      <c r="CMT9" s="807"/>
      <c r="CMU9" s="807" t="s">
        <v>892</v>
      </c>
      <c r="CMV9" s="807"/>
      <c r="CMW9" s="807" t="s">
        <v>892</v>
      </c>
      <c r="CMX9" s="807"/>
      <c r="CMY9" s="807" t="s">
        <v>892</v>
      </c>
      <c r="CMZ9" s="807"/>
      <c r="CNA9" s="807" t="s">
        <v>892</v>
      </c>
      <c r="CNB9" s="807"/>
      <c r="CNC9" s="807" t="s">
        <v>892</v>
      </c>
      <c r="CND9" s="807"/>
      <c r="CNE9" s="807" t="s">
        <v>892</v>
      </c>
      <c r="CNF9" s="807"/>
      <c r="CNG9" s="807" t="s">
        <v>892</v>
      </c>
      <c r="CNH9" s="807"/>
      <c r="CNI9" s="807" t="s">
        <v>892</v>
      </c>
      <c r="CNJ9" s="807"/>
      <c r="CNK9" s="807" t="s">
        <v>892</v>
      </c>
      <c r="CNL9" s="807"/>
      <c r="CNM9" s="807" t="s">
        <v>892</v>
      </c>
      <c r="CNN9" s="807"/>
      <c r="CNO9" s="807" t="s">
        <v>892</v>
      </c>
      <c r="CNP9" s="807"/>
      <c r="CNQ9" s="807" t="s">
        <v>892</v>
      </c>
      <c r="CNR9" s="807"/>
      <c r="CNS9" s="807" t="s">
        <v>892</v>
      </c>
      <c r="CNT9" s="807"/>
      <c r="CNU9" s="807" t="s">
        <v>892</v>
      </c>
      <c r="CNV9" s="807"/>
      <c r="CNW9" s="807" t="s">
        <v>892</v>
      </c>
      <c r="CNX9" s="807"/>
      <c r="CNY9" s="807" t="s">
        <v>892</v>
      </c>
      <c r="CNZ9" s="807"/>
      <c r="COA9" s="807" t="s">
        <v>892</v>
      </c>
      <c r="COB9" s="807"/>
      <c r="COC9" s="807" t="s">
        <v>892</v>
      </c>
      <c r="COD9" s="807"/>
      <c r="COE9" s="807" t="s">
        <v>892</v>
      </c>
      <c r="COF9" s="807"/>
      <c r="COG9" s="807" t="s">
        <v>892</v>
      </c>
      <c r="COH9" s="807"/>
      <c r="COI9" s="807" t="s">
        <v>892</v>
      </c>
      <c r="COJ9" s="807"/>
      <c r="COK9" s="807" t="s">
        <v>892</v>
      </c>
      <c r="COL9" s="807"/>
      <c r="COM9" s="807" t="s">
        <v>892</v>
      </c>
      <c r="CON9" s="807"/>
      <c r="COO9" s="807" t="s">
        <v>892</v>
      </c>
      <c r="COP9" s="807"/>
      <c r="COQ9" s="807" t="s">
        <v>892</v>
      </c>
      <c r="COR9" s="807"/>
      <c r="COS9" s="807" t="s">
        <v>892</v>
      </c>
      <c r="COT9" s="807"/>
      <c r="COU9" s="807" t="s">
        <v>892</v>
      </c>
      <c r="COV9" s="807"/>
      <c r="COW9" s="807" t="s">
        <v>892</v>
      </c>
      <c r="COX9" s="807"/>
      <c r="COY9" s="807" t="s">
        <v>892</v>
      </c>
      <c r="COZ9" s="807"/>
      <c r="CPA9" s="807" t="s">
        <v>892</v>
      </c>
      <c r="CPB9" s="807"/>
      <c r="CPC9" s="807" t="s">
        <v>892</v>
      </c>
      <c r="CPD9" s="807"/>
      <c r="CPE9" s="807" t="s">
        <v>892</v>
      </c>
      <c r="CPF9" s="807"/>
      <c r="CPG9" s="807" t="s">
        <v>892</v>
      </c>
      <c r="CPH9" s="807"/>
      <c r="CPI9" s="807" t="s">
        <v>892</v>
      </c>
      <c r="CPJ9" s="807"/>
      <c r="CPK9" s="807" t="s">
        <v>892</v>
      </c>
      <c r="CPL9" s="807"/>
      <c r="CPM9" s="807" t="s">
        <v>892</v>
      </c>
      <c r="CPN9" s="807"/>
      <c r="CPO9" s="807" t="s">
        <v>892</v>
      </c>
      <c r="CPP9" s="807"/>
      <c r="CPQ9" s="807" t="s">
        <v>892</v>
      </c>
      <c r="CPR9" s="807"/>
      <c r="CPS9" s="807" t="s">
        <v>892</v>
      </c>
      <c r="CPT9" s="807"/>
      <c r="CPU9" s="807" t="s">
        <v>892</v>
      </c>
      <c r="CPV9" s="807"/>
      <c r="CPW9" s="807" t="s">
        <v>892</v>
      </c>
      <c r="CPX9" s="807"/>
      <c r="CPY9" s="807" t="s">
        <v>892</v>
      </c>
      <c r="CPZ9" s="807"/>
      <c r="CQA9" s="807" t="s">
        <v>892</v>
      </c>
      <c r="CQB9" s="807"/>
      <c r="CQC9" s="807" t="s">
        <v>892</v>
      </c>
      <c r="CQD9" s="807"/>
      <c r="CQE9" s="807" t="s">
        <v>892</v>
      </c>
      <c r="CQF9" s="807"/>
      <c r="CQG9" s="807" t="s">
        <v>892</v>
      </c>
      <c r="CQH9" s="807"/>
      <c r="CQI9" s="807" t="s">
        <v>892</v>
      </c>
      <c r="CQJ9" s="807"/>
      <c r="CQK9" s="807" t="s">
        <v>892</v>
      </c>
      <c r="CQL9" s="807"/>
      <c r="CQM9" s="807" t="s">
        <v>892</v>
      </c>
      <c r="CQN9" s="807"/>
      <c r="CQO9" s="807" t="s">
        <v>892</v>
      </c>
      <c r="CQP9" s="807"/>
      <c r="CQQ9" s="807" t="s">
        <v>892</v>
      </c>
      <c r="CQR9" s="807"/>
      <c r="CQS9" s="807" t="s">
        <v>892</v>
      </c>
      <c r="CQT9" s="807"/>
      <c r="CQU9" s="807" t="s">
        <v>892</v>
      </c>
      <c r="CQV9" s="807"/>
      <c r="CQW9" s="807" t="s">
        <v>892</v>
      </c>
      <c r="CQX9" s="807"/>
      <c r="CQY9" s="807" t="s">
        <v>892</v>
      </c>
      <c r="CQZ9" s="807"/>
      <c r="CRA9" s="807" t="s">
        <v>892</v>
      </c>
      <c r="CRB9" s="807"/>
      <c r="CRC9" s="807" t="s">
        <v>892</v>
      </c>
      <c r="CRD9" s="807"/>
      <c r="CRE9" s="807" t="s">
        <v>892</v>
      </c>
      <c r="CRF9" s="807"/>
      <c r="CRG9" s="807" t="s">
        <v>892</v>
      </c>
      <c r="CRH9" s="807"/>
      <c r="CRI9" s="807" t="s">
        <v>892</v>
      </c>
      <c r="CRJ9" s="807"/>
      <c r="CRK9" s="807" t="s">
        <v>892</v>
      </c>
      <c r="CRL9" s="807"/>
      <c r="CRM9" s="807" t="s">
        <v>892</v>
      </c>
      <c r="CRN9" s="807"/>
      <c r="CRO9" s="807" t="s">
        <v>892</v>
      </c>
      <c r="CRP9" s="807"/>
      <c r="CRQ9" s="807" t="s">
        <v>892</v>
      </c>
      <c r="CRR9" s="807"/>
      <c r="CRS9" s="807" t="s">
        <v>892</v>
      </c>
      <c r="CRT9" s="807"/>
      <c r="CRU9" s="807" t="s">
        <v>892</v>
      </c>
      <c r="CRV9" s="807"/>
      <c r="CRW9" s="807" t="s">
        <v>892</v>
      </c>
      <c r="CRX9" s="807"/>
      <c r="CRY9" s="807" t="s">
        <v>892</v>
      </c>
      <c r="CRZ9" s="807"/>
      <c r="CSA9" s="807" t="s">
        <v>892</v>
      </c>
      <c r="CSB9" s="807"/>
      <c r="CSC9" s="807" t="s">
        <v>892</v>
      </c>
      <c r="CSD9" s="807"/>
      <c r="CSE9" s="807" t="s">
        <v>892</v>
      </c>
      <c r="CSF9" s="807"/>
      <c r="CSG9" s="807" t="s">
        <v>892</v>
      </c>
      <c r="CSH9" s="807"/>
      <c r="CSI9" s="807" t="s">
        <v>892</v>
      </c>
      <c r="CSJ9" s="807"/>
      <c r="CSK9" s="807" t="s">
        <v>892</v>
      </c>
      <c r="CSL9" s="807"/>
      <c r="CSM9" s="807" t="s">
        <v>892</v>
      </c>
      <c r="CSN9" s="807"/>
      <c r="CSO9" s="807" t="s">
        <v>892</v>
      </c>
      <c r="CSP9" s="807"/>
      <c r="CSQ9" s="807" t="s">
        <v>892</v>
      </c>
      <c r="CSR9" s="807"/>
      <c r="CSS9" s="807" t="s">
        <v>892</v>
      </c>
      <c r="CST9" s="807"/>
      <c r="CSU9" s="807" t="s">
        <v>892</v>
      </c>
      <c r="CSV9" s="807"/>
      <c r="CSW9" s="807" t="s">
        <v>892</v>
      </c>
      <c r="CSX9" s="807"/>
      <c r="CSY9" s="807" t="s">
        <v>892</v>
      </c>
      <c r="CSZ9" s="807"/>
      <c r="CTA9" s="807" t="s">
        <v>892</v>
      </c>
      <c r="CTB9" s="807"/>
      <c r="CTC9" s="807" t="s">
        <v>892</v>
      </c>
      <c r="CTD9" s="807"/>
      <c r="CTE9" s="807" t="s">
        <v>892</v>
      </c>
      <c r="CTF9" s="807"/>
      <c r="CTG9" s="807" t="s">
        <v>892</v>
      </c>
      <c r="CTH9" s="807"/>
      <c r="CTI9" s="807" t="s">
        <v>892</v>
      </c>
      <c r="CTJ9" s="807"/>
      <c r="CTK9" s="807" t="s">
        <v>892</v>
      </c>
      <c r="CTL9" s="807"/>
      <c r="CTM9" s="807" t="s">
        <v>892</v>
      </c>
      <c r="CTN9" s="807"/>
      <c r="CTO9" s="807" t="s">
        <v>892</v>
      </c>
      <c r="CTP9" s="807"/>
      <c r="CTQ9" s="807" t="s">
        <v>892</v>
      </c>
      <c r="CTR9" s="807"/>
      <c r="CTS9" s="807" t="s">
        <v>892</v>
      </c>
      <c r="CTT9" s="807"/>
      <c r="CTU9" s="807" t="s">
        <v>892</v>
      </c>
      <c r="CTV9" s="807"/>
      <c r="CTW9" s="807" t="s">
        <v>892</v>
      </c>
      <c r="CTX9" s="807"/>
      <c r="CTY9" s="807" t="s">
        <v>892</v>
      </c>
      <c r="CTZ9" s="807"/>
      <c r="CUA9" s="807" t="s">
        <v>892</v>
      </c>
      <c r="CUB9" s="807"/>
      <c r="CUC9" s="807" t="s">
        <v>892</v>
      </c>
      <c r="CUD9" s="807"/>
      <c r="CUE9" s="807" t="s">
        <v>892</v>
      </c>
      <c r="CUF9" s="807"/>
      <c r="CUG9" s="807" t="s">
        <v>892</v>
      </c>
      <c r="CUH9" s="807"/>
      <c r="CUI9" s="807" t="s">
        <v>892</v>
      </c>
      <c r="CUJ9" s="807"/>
      <c r="CUK9" s="807" t="s">
        <v>892</v>
      </c>
      <c r="CUL9" s="807"/>
      <c r="CUM9" s="807" t="s">
        <v>892</v>
      </c>
      <c r="CUN9" s="807"/>
      <c r="CUO9" s="807" t="s">
        <v>892</v>
      </c>
      <c r="CUP9" s="807"/>
      <c r="CUQ9" s="807" t="s">
        <v>892</v>
      </c>
      <c r="CUR9" s="807"/>
      <c r="CUS9" s="807" t="s">
        <v>892</v>
      </c>
      <c r="CUT9" s="807"/>
      <c r="CUU9" s="807" t="s">
        <v>892</v>
      </c>
      <c r="CUV9" s="807"/>
      <c r="CUW9" s="807" t="s">
        <v>892</v>
      </c>
      <c r="CUX9" s="807"/>
      <c r="CUY9" s="807" t="s">
        <v>892</v>
      </c>
      <c r="CUZ9" s="807"/>
      <c r="CVA9" s="807" t="s">
        <v>892</v>
      </c>
      <c r="CVB9" s="807"/>
      <c r="CVC9" s="807" t="s">
        <v>892</v>
      </c>
      <c r="CVD9" s="807"/>
      <c r="CVE9" s="807" t="s">
        <v>892</v>
      </c>
      <c r="CVF9" s="807"/>
      <c r="CVG9" s="807" t="s">
        <v>892</v>
      </c>
      <c r="CVH9" s="807"/>
      <c r="CVI9" s="807" t="s">
        <v>892</v>
      </c>
      <c r="CVJ9" s="807"/>
      <c r="CVK9" s="807" t="s">
        <v>892</v>
      </c>
      <c r="CVL9" s="807"/>
      <c r="CVM9" s="807" t="s">
        <v>892</v>
      </c>
      <c r="CVN9" s="807"/>
      <c r="CVO9" s="807" t="s">
        <v>892</v>
      </c>
      <c r="CVP9" s="807"/>
      <c r="CVQ9" s="807" t="s">
        <v>892</v>
      </c>
      <c r="CVR9" s="807"/>
      <c r="CVS9" s="807" t="s">
        <v>892</v>
      </c>
      <c r="CVT9" s="807"/>
      <c r="CVU9" s="807" t="s">
        <v>892</v>
      </c>
      <c r="CVV9" s="807"/>
      <c r="CVW9" s="807" t="s">
        <v>892</v>
      </c>
      <c r="CVX9" s="807"/>
      <c r="CVY9" s="807" t="s">
        <v>892</v>
      </c>
      <c r="CVZ9" s="807"/>
      <c r="CWA9" s="807" t="s">
        <v>892</v>
      </c>
      <c r="CWB9" s="807"/>
      <c r="CWC9" s="807" t="s">
        <v>892</v>
      </c>
      <c r="CWD9" s="807"/>
      <c r="CWE9" s="807" t="s">
        <v>892</v>
      </c>
      <c r="CWF9" s="807"/>
      <c r="CWG9" s="807" t="s">
        <v>892</v>
      </c>
      <c r="CWH9" s="807"/>
      <c r="CWI9" s="807" t="s">
        <v>892</v>
      </c>
      <c r="CWJ9" s="807"/>
      <c r="CWK9" s="807" t="s">
        <v>892</v>
      </c>
      <c r="CWL9" s="807"/>
      <c r="CWM9" s="807" t="s">
        <v>892</v>
      </c>
      <c r="CWN9" s="807"/>
      <c r="CWO9" s="807" t="s">
        <v>892</v>
      </c>
      <c r="CWP9" s="807"/>
      <c r="CWQ9" s="807" t="s">
        <v>892</v>
      </c>
      <c r="CWR9" s="807"/>
      <c r="CWS9" s="807" t="s">
        <v>892</v>
      </c>
      <c r="CWT9" s="807"/>
      <c r="CWU9" s="807" t="s">
        <v>892</v>
      </c>
      <c r="CWV9" s="807"/>
      <c r="CWW9" s="807" t="s">
        <v>892</v>
      </c>
      <c r="CWX9" s="807"/>
      <c r="CWY9" s="807" t="s">
        <v>892</v>
      </c>
      <c r="CWZ9" s="807"/>
      <c r="CXA9" s="807" t="s">
        <v>892</v>
      </c>
      <c r="CXB9" s="807"/>
      <c r="CXC9" s="807" t="s">
        <v>892</v>
      </c>
      <c r="CXD9" s="807"/>
      <c r="CXE9" s="807" t="s">
        <v>892</v>
      </c>
      <c r="CXF9" s="807"/>
      <c r="CXG9" s="807" t="s">
        <v>892</v>
      </c>
      <c r="CXH9" s="807"/>
      <c r="CXI9" s="807" t="s">
        <v>892</v>
      </c>
      <c r="CXJ9" s="807"/>
      <c r="CXK9" s="807" t="s">
        <v>892</v>
      </c>
      <c r="CXL9" s="807"/>
      <c r="CXM9" s="807" t="s">
        <v>892</v>
      </c>
      <c r="CXN9" s="807"/>
      <c r="CXO9" s="807" t="s">
        <v>892</v>
      </c>
      <c r="CXP9" s="807"/>
      <c r="CXQ9" s="807" t="s">
        <v>892</v>
      </c>
      <c r="CXR9" s="807"/>
      <c r="CXS9" s="807" t="s">
        <v>892</v>
      </c>
      <c r="CXT9" s="807"/>
      <c r="CXU9" s="807" t="s">
        <v>892</v>
      </c>
      <c r="CXV9" s="807"/>
      <c r="CXW9" s="807" t="s">
        <v>892</v>
      </c>
      <c r="CXX9" s="807"/>
      <c r="CXY9" s="807" t="s">
        <v>892</v>
      </c>
      <c r="CXZ9" s="807"/>
      <c r="CYA9" s="807" t="s">
        <v>892</v>
      </c>
      <c r="CYB9" s="807"/>
      <c r="CYC9" s="807" t="s">
        <v>892</v>
      </c>
      <c r="CYD9" s="807"/>
      <c r="CYE9" s="807" t="s">
        <v>892</v>
      </c>
      <c r="CYF9" s="807"/>
      <c r="CYG9" s="807" t="s">
        <v>892</v>
      </c>
      <c r="CYH9" s="807"/>
      <c r="CYI9" s="807" t="s">
        <v>892</v>
      </c>
      <c r="CYJ9" s="807"/>
      <c r="CYK9" s="807" t="s">
        <v>892</v>
      </c>
      <c r="CYL9" s="807"/>
      <c r="CYM9" s="807" t="s">
        <v>892</v>
      </c>
      <c r="CYN9" s="807"/>
      <c r="CYO9" s="807" t="s">
        <v>892</v>
      </c>
      <c r="CYP9" s="807"/>
      <c r="CYQ9" s="807" t="s">
        <v>892</v>
      </c>
      <c r="CYR9" s="807"/>
      <c r="CYS9" s="807" t="s">
        <v>892</v>
      </c>
      <c r="CYT9" s="807"/>
      <c r="CYU9" s="807" t="s">
        <v>892</v>
      </c>
      <c r="CYV9" s="807"/>
      <c r="CYW9" s="807" t="s">
        <v>892</v>
      </c>
      <c r="CYX9" s="807"/>
      <c r="CYY9" s="807" t="s">
        <v>892</v>
      </c>
      <c r="CYZ9" s="807"/>
      <c r="CZA9" s="807" t="s">
        <v>892</v>
      </c>
      <c r="CZB9" s="807"/>
      <c r="CZC9" s="807" t="s">
        <v>892</v>
      </c>
      <c r="CZD9" s="807"/>
      <c r="CZE9" s="807" t="s">
        <v>892</v>
      </c>
      <c r="CZF9" s="807"/>
      <c r="CZG9" s="807" t="s">
        <v>892</v>
      </c>
      <c r="CZH9" s="807"/>
      <c r="CZI9" s="807" t="s">
        <v>892</v>
      </c>
      <c r="CZJ9" s="807"/>
      <c r="CZK9" s="807" t="s">
        <v>892</v>
      </c>
      <c r="CZL9" s="807"/>
      <c r="CZM9" s="807" t="s">
        <v>892</v>
      </c>
      <c r="CZN9" s="807"/>
      <c r="CZO9" s="807" t="s">
        <v>892</v>
      </c>
      <c r="CZP9" s="807"/>
      <c r="CZQ9" s="807" t="s">
        <v>892</v>
      </c>
      <c r="CZR9" s="807"/>
      <c r="CZS9" s="807" t="s">
        <v>892</v>
      </c>
      <c r="CZT9" s="807"/>
      <c r="CZU9" s="807" t="s">
        <v>892</v>
      </c>
      <c r="CZV9" s="807"/>
      <c r="CZW9" s="807" t="s">
        <v>892</v>
      </c>
      <c r="CZX9" s="807"/>
      <c r="CZY9" s="807" t="s">
        <v>892</v>
      </c>
      <c r="CZZ9" s="807"/>
      <c r="DAA9" s="807" t="s">
        <v>892</v>
      </c>
      <c r="DAB9" s="807"/>
      <c r="DAC9" s="807" t="s">
        <v>892</v>
      </c>
      <c r="DAD9" s="807"/>
      <c r="DAE9" s="807" t="s">
        <v>892</v>
      </c>
      <c r="DAF9" s="807"/>
      <c r="DAG9" s="807" t="s">
        <v>892</v>
      </c>
      <c r="DAH9" s="807"/>
      <c r="DAI9" s="807" t="s">
        <v>892</v>
      </c>
      <c r="DAJ9" s="807"/>
      <c r="DAK9" s="807" t="s">
        <v>892</v>
      </c>
      <c r="DAL9" s="807"/>
      <c r="DAM9" s="807" t="s">
        <v>892</v>
      </c>
      <c r="DAN9" s="807"/>
      <c r="DAO9" s="807" t="s">
        <v>892</v>
      </c>
      <c r="DAP9" s="807"/>
      <c r="DAQ9" s="807" t="s">
        <v>892</v>
      </c>
      <c r="DAR9" s="807"/>
      <c r="DAS9" s="807" t="s">
        <v>892</v>
      </c>
      <c r="DAT9" s="807"/>
      <c r="DAU9" s="807" t="s">
        <v>892</v>
      </c>
      <c r="DAV9" s="807"/>
      <c r="DAW9" s="807" t="s">
        <v>892</v>
      </c>
      <c r="DAX9" s="807"/>
      <c r="DAY9" s="807" t="s">
        <v>892</v>
      </c>
      <c r="DAZ9" s="807"/>
      <c r="DBA9" s="807" t="s">
        <v>892</v>
      </c>
      <c r="DBB9" s="807"/>
      <c r="DBC9" s="807" t="s">
        <v>892</v>
      </c>
      <c r="DBD9" s="807"/>
      <c r="DBE9" s="807" t="s">
        <v>892</v>
      </c>
      <c r="DBF9" s="807"/>
      <c r="DBG9" s="807" t="s">
        <v>892</v>
      </c>
      <c r="DBH9" s="807"/>
      <c r="DBI9" s="807" t="s">
        <v>892</v>
      </c>
      <c r="DBJ9" s="807"/>
      <c r="DBK9" s="807" t="s">
        <v>892</v>
      </c>
      <c r="DBL9" s="807"/>
      <c r="DBM9" s="807" t="s">
        <v>892</v>
      </c>
      <c r="DBN9" s="807"/>
      <c r="DBO9" s="807" t="s">
        <v>892</v>
      </c>
      <c r="DBP9" s="807"/>
      <c r="DBQ9" s="807" t="s">
        <v>892</v>
      </c>
      <c r="DBR9" s="807"/>
      <c r="DBS9" s="807" t="s">
        <v>892</v>
      </c>
      <c r="DBT9" s="807"/>
      <c r="DBU9" s="807" t="s">
        <v>892</v>
      </c>
      <c r="DBV9" s="807"/>
      <c r="DBW9" s="807" t="s">
        <v>892</v>
      </c>
      <c r="DBX9" s="807"/>
      <c r="DBY9" s="807" t="s">
        <v>892</v>
      </c>
      <c r="DBZ9" s="807"/>
      <c r="DCA9" s="807" t="s">
        <v>892</v>
      </c>
      <c r="DCB9" s="807"/>
      <c r="DCC9" s="807" t="s">
        <v>892</v>
      </c>
      <c r="DCD9" s="807"/>
      <c r="DCE9" s="807" t="s">
        <v>892</v>
      </c>
      <c r="DCF9" s="807"/>
      <c r="DCG9" s="807" t="s">
        <v>892</v>
      </c>
      <c r="DCH9" s="807"/>
      <c r="DCI9" s="807" t="s">
        <v>892</v>
      </c>
      <c r="DCJ9" s="807"/>
      <c r="DCK9" s="807" t="s">
        <v>892</v>
      </c>
      <c r="DCL9" s="807"/>
      <c r="DCM9" s="807" t="s">
        <v>892</v>
      </c>
      <c r="DCN9" s="807"/>
      <c r="DCO9" s="807" t="s">
        <v>892</v>
      </c>
      <c r="DCP9" s="807"/>
      <c r="DCQ9" s="807" t="s">
        <v>892</v>
      </c>
      <c r="DCR9" s="807"/>
      <c r="DCS9" s="807" t="s">
        <v>892</v>
      </c>
      <c r="DCT9" s="807"/>
      <c r="DCU9" s="807" t="s">
        <v>892</v>
      </c>
      <c r="DCV9" s="807"/>
      <c r="DCW9" s="807" t="s">
        <v>892</v>
      </c>
      <c r="DCX9" s="807"/>
      <c r="DCY9" s="807" t="s">
        <v>892</v>
      </c>
      <c r="DCZ9" s="807"/>
      <c r="DDA9" s="807" t="s">
        <v>892</v>
      </c>
      <c r="DDB9" s="807"/>
      <c r="DDC9" s="807" t="s">
        <v>892</v>
      </c>
      <c r="DDD9" s="807"/>
      <c r="DDE9" s="807" t="s">
        <v>892</v>
      </c>
      <c r="DDF9" s="807"/>
      <c r="DDG9" s="807" t="s">
        <v>892</v>
      </c>
      <c r="DDH9" s="807"/>
      <c r="DDI9" s="807" t="s">
        <v>892</v>
      </c>
      <c r="DDJ9" s="807"/>
      <c r="DDK9" s="807" t="s">
        <v>892</v>
      </c>
      <c r="DDL9" s="807"/>
      <c r="DDM9" s="807" t="s">
        <v>892</v>
      </c>
      <c r="DDN9" s="807"/>
      <c r="DDO9" s="807" t="s">
        <v>892</v>
      </c>
      <c r="DDP9" s="807"/>
      <c r="DDQ9" s="807" t="s">
        <v>892</v>
      </c>
      <c r="DDR9" s="807"/>
      <c r="DDS9" s="807" t="s">
        <v>892</v>
      </c>
      <c r="DDT9" s="807"/>
      <c r="DDU9" s="807" t="s">
        <v>892</v>
      </c>
      <c r="DDV9" s="807"/>
      <c r="DDW9" s="807" t="s">
        <v>892</v>
      </c>
      <c r="DDX9" s="807"/>
      <c r="DDY9" s="807" t="s">
        <v>892</v>
      </c>
      <c r="DDZ9" s="807"/>
      <c r="DEA9" s="807" t="s">
        <v>892</v>
      </c>
      <c r="DEB9" s="807"/>
      <c r="DEC9" s="807" t="s">
        <v>892</v>
      </c>
      <c r="DED9" s="807"/>
      <c r="DEE9" s="807" t="s">
        <v>892</v>
      </c>
      <c r="DEF9" s="807"/>
      <c r="DEG9" s="807" t="s">
        <v>892</v>
      </c>
      <c r="DEH9" s="807"/>
      <c r="DEI9" s="807" t="s">
        <v>892</v>
      </c>
      <c r="DEJ9" s="807"/>
      <c r="DEK9" s="807" t="s">
        <v>892</v>
      </c>
      <c r="DEL9" s="807"/>
      <c r="DEM9" s="807" t="s">
        <v>892</v>
      </c>
      <c r="DEN9" s="807"/>
      <c r="DEO9" s="807" t="s">
        <v>892</v>
      </c>
      <c r="DEP9" s="807"/>
      <c r="DEQ9" s="807" t="s">
        <v>892</v>
      </c>
      <c r="DER9" s="807"/>
      <c r="DES9" s="807" t="s">
        <v>892</v>
      </c>
      <c r="DET9" s="807"/>
      <c r="DEU9" s="807" t="s">
        <v>892</v>
      </c>
      <c r="DEV9" s="807"/>
      <c r="DEW9" s="807" t="s">
        <v>892</v>
      </c>
      <c r="DEX9" s="807"/>
      <c r="DEY9" s="807" t="s">
        <v>892</v>
      </c>
      <c r="DEZ9" s="807"/>
      <c r="DFA9" s="807" t="s">
        <v>892</v>
      </c>
      <c r="DFB9" s="807"/>
      <c r="DFC9" s="807" t="s">
        <v>892</v>
      </c>
      <c r="DFD9" s="807"/>
      <c r="DFE9" s="807" t="s">
        <v>892</v>
      </c>
      <c r="DFF9" s="807"/>
      <c r="DFG9" s="807" t="s">
        <v>892</v>
      </c>
      <c r="DFH9" s="807"/>
      <c r="DFI9" s="807" t="s">
        <v>892</v>
      </c>
      <c r="DFJ9" s="807"/>
      <c r="DFK9" s="807" t="s">
        <v>892</v>
      </c>
      <c r="DFL9" s="807"/>
      <c r="DFM9" s="807" t="s">
        <v>892</v>
      </c>
      <c r="DFN9" s="807"/>
      <c r="DFO9" s="807" t="s">
        <v>892</v>
      </c>
      <c r="DFP9" s="807"/>
      <c r="DFQ9" s="807" t="s">
        <v>892</v>
      </c>
      <c r="DFR9" s="807"/>
      <c r="DFS9" s="807" t="s">
        <v>892</v>
      </c>
      <c r="DFT9" s="807"/>
      <c r="DFU9" s="807" t="s">
        <v>892</v>
      </c>
      <c r="DFV9" s="807"/>
      <c r="DFW9" s="807" t="s">
        <v>892</v>
      </c>
      <c r="DFX9" s="807"/>
      <c r="DFY9" s="807" t="s">
        <v>892</v>
      </c>
      <c r="DFZ9" s="807"/>
      <c r="DGA9" s="807" t="s">
        <v>892</v>
      </c>
      <c r="DGB9" s="807"/>
      <c r="DGC9" s="807" t="s">
        <v>892</v>
      </c>
      <c r="DGD9" s="807"/>
      <c r="DGE9" s="807" t="s">
        <v>892</v>
      </c>
      <c r="DGF9" s="807"/>
      <c r="DGG9" s="807" t="s">
        <v>892</v>
      </c>
      <c r="DGH9" s="807"/>
      <c r="DGI9" s="807" t="s">
        <v>892</v>
      </c>
      <c r="DGJ9" s="807"/>
      <c r="DGK9" s="807" t="s">
        <v>892</v>
      </c>
      <c r="DGL9" s="807"/>
      <c r="DGM9" s="807" t="s">
        <v>892</v>
      </c>
      <c r="DGN9" s="807"/>
      <c r="DGO9" s="807" t="s">
        <v>892</v>
      </c>
      <c r="DGP9" s="807"/>
      <c r="DGQ9" s="807" t="s">
        <v>892</v>
      </c>
      <c r="DGR9" s="807"/>
      <c r="DGS9" s="807" t="s">
        <v>892</v>
      </c>
      <c r="DGT9" s="807"/>
      <c r="DGU9" s="807" t="s">
        <v>892</v>
      </c>
      <c r="DGV9" s="807"/>
      <c r="DGW9" s="807" t="s">
        <v>892</v>
      </c>
      <c r="DGX9" s="807"/>
      <c r="DGY9" s="807" t="s">
        <v>892</v>
      </c>
      <c r="DGZ9" s="807"/>
      <c r="DHA9" s="807" t="s">
        <v>892</v>
      </c>
      <c r="DHB9" s="807"/>
      <c r="DHC9" s="807" t="s">
        <v>892</v>
      </c>
      <c r="DHD9" s="807"/>
      <c r="DHE9" s="807" t="s">
        <v>892</v>
      </c>
      <c r="DHF9" s="807"/>
      <c r="DHG9" s="807" t="s">
        <v>892</v>
      </c>
      <c r="DHH9" s="807"/>
      <c r="DHI9" s="807" t="s">
        <v>892</v>
      </c>
      <c r="DHJ9" s="807"/>
      <c r="DHK9" s="807" t="s">
        <v>892</v>
      </c>
      <c r="DHL9" s="807"/>
      <c r="DHM9" s="807" t="s">
        <v>892</v>
      </c>
      <c r="DHN9" s="807"/>
      <c r="DHO9" s="807" t="s">
        <v>892</v>
      </c>
      <c r="DHP9" s="807"/>
      <c r="DHQ9" s="807" t="s">
        <v>892</v>
      </c>
      <c r="DHR9" s="807"/>
      <c r="DHS9" s="807" t="s">
        <v>892</v>
      </c>
      <c r="DHT9" s="807"/>
      <c r="DHU9" s="807" t="s">
        <v>892</v>
      </c>
      <c r="DHV9" s="807"/>
      <c r="DHW9" s="807" t="s">
        <v>892</v>
      </c>
      <c r="DHX9" s="807"/>
      <c r="DHY9" s="807" t="s">
        <v>892</v>
      </c>
      <c r="DHZ9" s="807"/>
      <c r="DIA9" s="807" t="s">
        <v>892</v>
      </c>
      <c r="DIB9" s="807"/>
      <c r="DIC9" s="807" t="s">
        <v>892</v>
      </c>
      <c r="DID9" s="807"/>
      <c r="DIE9" s="807" t="s">
        <v>892</v>
      </c>
      <c r="DIF9" s="807"/>
      <c r="DIG9" s="807" t="s">
        <v>892</v>
      </c>
      <c r="DIH9" s="807"/>
      <c r="DII9" s="807" t="s">
        <v>892</v>
      </c>
      <c r="DIJ9" s="807"/>
      <c r="DIK9" s="807" t="s">
        <v>892</v>
      </c>
      <c r="DIL9" s="807"/>
      <c r="DIM9" s="807" t="s">
        <v>892</v>
      </c>
      <c r="DIN9" s="807"/>
      <c r="DIO9" s="807" t="s">
        <v>892</v>
      </c>
      <c r="DIP9" s="807"/>
      <c r="DIQ9" s="807" t="s">
        <v>892</v>
      </c>
      <c r="DIR9" s="807"/>
      <c r="DIS9" s="807" t="s">
        <v>892</v>
      </c>
      <c r="DIT9" s="807"/>
      <c r="DIU9" s="807" t="s">
        <v>892</v>
      </c>
      <c r="DIV9" s="807"/>
      <c r="DIW9" s="807" t="s">
        <v>892</v>
      </c>
      <c r="DIX9" s="807"/>
      <c r="DIY9" s="807" t="s">
        <v>892</v>
      </c>
      <c r="DIZ9" s="807"/>
      <c r="DJA9" s="807" t="s">
        <v>892</v>
      </c>
      <c r="DJB9" s="807"/>
      <c r="DJC9" s="807" t="s">
        <v>892</v>
      </c>
      <c r="DJD9" s="807"/>
      <c r="DJE9" s="807" t="s">
        <v>892</v>
      </c>
      <c r="DJF9" s="807"/>
      <c r="DJG9" s="807" t="s">
        <v>892</v>
      </c>
      <c r="DJH9" s="807"/>
      <c r="DJI9" s="807" t="s">
        <v>892</v>
      </c>
      <c r="DJJ9" s="807"/>
      <c r="DJK9" s="807" t="s">
        <v>892</v>
      </c>
      <c r="DJL9" s="807"/>
      <c r="DJM9" s="807" t="s">
        <v>892</v>
      </c>
      <c r="DJN9" s="807"/>
      <c r="DJO9" s="807" t="s">
        <v>892</v>
      </c>
      <c r="DJP9" s="807"/>
      <c r="DJQ9" s="807" t="s">
        <v>892</v>
      </c>
      <c r="DJR9" s="807"/>
      <c r="DJS9" s="807" t="s">
        <v>892</v>
      </c>
      <c r="DJT9" s="807"/>
      <c r="DJU9" s="807" t="s">
        <v>892</v>
      </c>
      <c r="DJV9" s="807"/>
      <c r="DJW9" s="807" t="s">
        <v>892</v>
      </c>
      <c r="DJX9" s="807"/>
      <c r="DJY9" s="807" t="s">
        <v>892</v>
      </c>
      <c r="DJZ9" s="807"/>
      <c r="DKA9" s="807" t="s">
        <v>892</v>
      </c>
      <c r="DKB9" s="807"/>
      <c r="DKC9" s="807" t="s">
        <v>892</v>
      </c>
      <c r="DKD9" s="807"/>
      <c r="DKE9" s="807" t="s">
        <v>892</v>
      </c>
      <c r="DKF9" s="807"/>
      <c r="DKG9" s="807" t="s">
        <v>892</v>
      </c>
      <c r="DKH9" s="807"/>
      <c r="DKI9" s="807" t="s">
        <v>892</v>
      </c>
      <c r="DKJ9" s="807"/>
      <c r="DKK9" s="807" t="s">
        <v>892</v>
      </c>
      <c r="DKL9" s="807"/>
      <c r="DKM9" s="807" t="s">
        <v>892</v>
      </c>
      <c r="DKN9" s="807"/>
      <c r="DKO9" s="807" t="s">
        <v>892</v>
      </c>
      <c r="DKP9" s="807"/>
      <c r="DKQ9" s="807" t="s">
        <v>892</v>
      </c>
      <c r="DKR9" s="807"/>
      <c r="DKS9" s="807" t="s">
        <v>892</v>
      </c>
      <c r="DKT9" s="807"/>
      <c r="DKU9" s="807" t="s">
        <v>892</v>
      </c>
      <c r="DKV9" s="807"/>
      <c r="DKW9" s="807" t="s">
        <v>892</v>
      </c>
      <c r="DKX9" s="807"/>
      <c r="DKY9" s="807" t="s">
        <v>892</v>
      </c>
      <c r="DKZ9" s="807"/>
      <c r="DLA9" s="807" t="s">
        <v>892</v>
      </c>
      <c r="DLB9" s="807"/>
      <c r="DLC9" s="807" t="s">
        <v>892</v>
      </c>
      <c r="DLD9" s="807"/>
      <c r="DLE9" s="807" t="s">
        <v>892</v>
      </c>
      <c r="DLF9" s="807"/>
      <c r="DLG9" s="807" t="s">
        <v>892</v>
      </c>
      <c r="DLH9" s="807"/>
      <c r="DLI9" s="807" t="s">
        <v>892</v>
      </c>
      <c r="DLJ9" s="807"/>
      <c r="DLK9" s="807" t="s">
        <v>892</v>
      </c>
      <c r="DLL9" s="807"/>
      <c r="DLM9" s="807" t="s">
        <v>892</v>
      </c>
      <c r="DLN9" s="807"/>
      <c r="DLO9" s="807" t="s">
        <v>892</v>
      </c>
      <c r="DLP9" s="807"/>
      <c r="DLQ9" s="807" t="s">
        <v>892</v>
      </c>
      <c r="DLR9" s="807"/>
      <c r="DLS9" s="807" t="s">
        <v>892</v>
      </c>
      <c r="DLT9" s="807"/>
      <c r="DLU9" s="807" t="s">
        <v>892</v>
      </c>
      <c r="DLV9" s="807"/>
      <c r="DLW9" s="807" t="s">
        <v>892</v>
      </c>
      <c r="DLX9" s="807"/>
      <c r="DLY9" s="807" t="s">
        <v>892</v>
      </c>
      <c r="DLZ9" s="807"/>
      <c r="DMA9" s="807" t="s">
        <v>892</v>
      </c>
      <c r="DMB9" s="807"/>
      <c r="DMC9" s="807" t="s">
        <v>892</v>
      </c>
      <c r="DMD9" s="807"/>
      <c r="DME9" s="807" t="s">
        <v>892</v>
      </c>
      <c r="DMF9" s="807"/>
      <c r="DMG9" s="807" t="s">
        <v>892</v>
      </c>
      <c r="DMH9" s="807"/>
      <c r="DMI9" s="807" t="s">
        <v>892</v>
      </c>
      <c r="DMJ9" s="807"/>
      <c r="DMK9" s="807" t="s">
        <v>892</v>
      </c>
      <c r="DML9" s="807"/>
      <c r="DMM9" s="807" t="s">
        <v>892</v>
      </c>
      <c r="DMN9" s="807"/>
      <c r="DMO9" s="807" t="s">
        <v>892</v>
      </c>
      <c r="DMP9" s="807"/>
      <c r="DMQ9" s="807" t="s">
        <v>892</v>
      </c>
      <c r="DMR9" s="807"/>
      <c r="DMS9" s="807" t="s">
        <v>892</v>
      </c>
      <c r="DMT9" s="807"/>
      <c r="DMU9" s="807" t="s">
        <v>892</v>
      </c>
      <c r="DMV9" s="807"/>
      <c r="DMW9" s="807" t="s">
        <v>892</v>
      </c>
      <c r="DMX9" s="807"/>
      <c r="DMY9" s="807" t="s">
        <v>892</v>
      </c>
      <c r="DMZ9" s="807"/>
      <c r="DNA9" s="807" t="s">
        <v>892</v>
      </c>
      <c r="DNB9" s="807"/>
      <c r="DNC9" s="807" t="s">
        <v>892</v>
      </c>
      <c r="DND9" s="807"/>
      <c r="DNE9" s="807" t="s">
        <v>892</v>
      </c>
      <c r="DNF9" s="807"/>
      <c r="DNG9" s="807" t="s">
        <v>892</v>
      </c>
      <c r="DNH9" s="807"/>
      <c r="DNI9" s="807" t="s">
        <v>892</v>
      </c>
      <c r="DNJ9" s="807"/>
      <c r="DNK9" s="807" t="s">
        <v>892</v>
      </c>
      <c r="DNL9" s="807"/>
      <c r="DNM9" s="807" t="s">
        <v>892</v>
      </c>
      <c r="DNN9" s="807"/>
      <c r="DNO9" s="807" t="s">
        <v>892</v>
      </c>
      <c r="DNP9" s="807"/>
      <c r="DNQ9" s="807" t="s">
        <v>892</v>
      </c>
      <c r="DNR9" s="807"/>
      <c r="DNS9" s="807" t="s">
        <v>892</v>
      </c>
      <c r="DNT9" s="807"/>
      <c r="DNU9" s="807" t="s">
        <v>892</v>
      </c>
      <c r="DNV9" s="807"/>
      <c r="DNW9" s="807" t="s">
        <v>892</v>
      </c>
      <c r="DNX9" s="807"/>
      <c r="DNY9" s="807" t="s">
        <v>892</v>
      </c>
      <c r="DNZ9" s="807"/>
      <c r="DOA9" s="807" t="s">
        <v>892</v>
      </c>
      <c r="DOB9" s="807"/>
      <c r="DOC9" s="807" t="s">
        <v>892</v>
      </c>
      <c r="DOD9" s="807"/>
      <c r="DOE9" s="807" t="s">
        <v>892</v>
      </c>
      <c r="DOF9" s="807"/>
      <c r="DOG9" s="807" t="s">
        <v>892</v>
      </c>
      <c r="DOH9" s="807"/>
      <c r="DOI9" s="807" t="s">
        <v>892</v>
      </c>
      <c r="DOJ9" s="807"/>
      <c r="DOK9" s="807" t="s">
        <v>892</v>
      </c>
      <c r="DOL9" s="807"/>
      <c r="DOM9" s="807" t="s">
        <v>892</v>
      </c>
      <c r="DON9" s="807"/>
      <c r="DOO9" s="807" t="s">
        <v>892</v>
      </c>
      <c r="DOP9" s="807"/>
      <c r="DOQ9" s="807" t="s">
        <v>892</v>
      </c>
      <c r="DOR9" s="807"/>
      <c r="DOS9" s="807" t="s">
        <v>892</v>
      </c>
      <c r="DOT9" s="807"/>
      <c r="DOU9" s="807" t="s">
        <v>892</v>
      </c>
      <c r="DOV9" s="807"/>
      <c r="DOW9" s="807" t="s">
        <v>892</v>
      </c>
      <c r="DOX9" s="807"/>
      <c r="DOY9" s="807" t="s">
        <v>892</v>
      </c>
      <c r="DOZ9" s="807"/>
      <c r="DPA9" s="807" t="s">
        <v>892</v>
      </c>
      <c r="DPB9" s="807"/>
      <c r="DPC9" s="807" t="s">
        <v>892</v>
      </c>
      <c r="DPD9" s="807"/>
      <c r="DPE9" s="807" t="s">
        <v>892</v>
      </c>
      <c r="DPF9" s="807"/>
      <c r="DPG9" s="807" t="s">
        <v>892</v>
      </c>
      <c r="DPH9" s="807"/>
      <c r="DPI9" s="807" t="s">
        <v>892</v>
      </c>
      <c r="DPJ9" s="807"/>
      <c r="DPK9" s="807" t="s">
        <v>892</v>
      </c>
      <c r="DPL9" s="807"/>
      <c r="DPM9" s="807" t="s">
        <v>892</v>
      </c>
      <c r="DPN9" s="807"/>
      <c r="DPO9" s="807" t="s">
        <v>892</v>
      </c>
      <c r="DPP9" s="807"/>
      <c r="DPQ9" s="807" t="s">
        <v>892</v>
      </c>
      <c r="DPR9" s="807"/>
      <c r="DPS9" s="807" t="s">
        <v>892</v>
      </c>
      <c r="DPT9" s="807"/>
      <c r="DPU9" s="807" t="s">
        <v>892</v>
      </c>
      <c r="DPV9" s="807"/>
      <c r="DPW9" s="807" t="s">
        <v>892</v>
      </c>
      <c r="DPX9" s="807"/>
      <c r="DPY9" s="807" t="s">
        <v>892</v>
      </c>
      <c r="DPZ9" s="807"/>
      <c r="DQA9" s="807" t="s">
        <v>892</v>
      </c>
      <c r="DQB9" s="807"/>
      <c r="DQC9" s="807" t="s">
        <v>892</v>
      </c>
      <c r="DQD9" s="807"/>
      <c r="DQE9" s="807" t="s">
        <v>892</v>
      </c>
      <c r="DQF9" s="807"/>
      <c r="DQG9" s="807" t="s">
        <v>892</v>
      </c>
      <c r="DQH9" s="807"/>
      <c r="DQI9" s="807" t="s">
        <v>892</v>
      </c>
      <c r="DQJ9" s="807"/>
      <c r="DQK9" s="807" t="s">
        <v>892</v>
      </c>
      <c r="DQL9" s="807"/>
      <c r="DQM9" s="807" t="s">
        <v>892</v>
      </c>
      <c r="DQN9" s="807"/>
      <c r="DQO9" s="807" t="s">
        <v>892</v>
      </c>
      <c r="DQP9" s="807"/>
      <c r="DQQ9" s="807" t="s">
        <v>892</v>
      </c>
      <c r="DQR9" s="807"/>
      <c r="DQS9" s="807" t="s">
        <v>892</v>
      </c>
      <c r="DQT9" s="807"/>
      <c r="DQU9" s="807" t="s">
        <v>892</v>
      </c>
      <c r="DQV9" s="807"/>
      <c r="DQW9" s="807" t="s">
        <v>892</v>
      </c>
      <c r="DQX9" s="807"/>
      <c r="DQY9" s="807" t="s">
        <v>892</v>
      </c>
      <c r="DQZ9" s="807"/>
      <c r="DRA9" s="807" t="s">
        <v>892</v>
      </c>
      <c r="DRB9" s="807"/>
      <c r="DRC9" s="807" t="s">
        <v>892</v>
      </c>
      <c r="DRD9" s="807"/>
      <c r="DRE9" s="807" t="s">
        <v>892</v>
      </c>
      <c r="DRF9" s="807"/>
      <c r="DRG9" s="807" t="s">
        <v>892</v>
      </c>
      <c r="DRH9" s="807"/>
      <c r="DRI9" s="807" t="s">
        <v>892</v>
      </c>
      <c r="DRJ9" s="807"/>
      <c r="DRK9" s="807" t="s">
        <v>892</v>
      </c>
      <c r="DRL9" s="807"/>
      <c r="DRM9" s="807" t="s">
        <v>892</v>
      </c>
      <c r="DRN9" s="807"/>
      <c r="DRO9" s="807" t="s">
        <v>892</v>
      </c>
      <c r="DRP9" s="807"/>
      <c r="DRQ9" s="807" t="s">
        <v>892</v>
      </c>
      <c r="DRR9" s="807"/>
      <c r="DRS9" s="807" t="s">
        <v>892</v>
      </c>
      <c r="DRT9" s="807"/>
      <c r="DRU9" s="807" t="s">
        <v>892</v>
      </c>
      <c r="DRV9" s="807"/>
      <c r="DRW9" s="807" t="s">
        <v>892</v>
      </c>
      <c r="DRX9" s="807"/>
      <c r="DRY9" s="807" t="s">
        <v>892</v>
      </c>
      <c r="DRZ9" s="807"/>
      <c r="DSA9" s="807" t="s">
        <v>892</v>
      </c>
      <c r="DSB9" s="807"/>
      <c r="DSC9" s="807" t="s">
        <v>892</v>
      </c>
      <c r="DSD9" s="807"/>
      <c r="DSE9" s="807" t="s">
        <v>892</v>
      </c>
      <c r="DSF9" s="807"/>
      <c r="DSG9" s="807" t="s">
        <v>892</v>
      </c>
      <c r="DSH9" s="807"/>
      <c r="DSI9" s="807" t="s">
        <v>892</v>
      </c>
      <c r="DSJ9" s="807"/>
      <c r="DSK9" s="807" t="s">
        <v>892</v>
      </c>
      <c r="DSL9" s="807"/>
      <c r="DSM9" s="807" t="s">
        <v>892</v>
      </c>
      <c r="DSN9" s="807"/>
      <c r="DSO9" s="807" t="s">
        <v>892</v>
      </c>
      <c r="DSP9" s="807"/>
      <c r="DSQ9" s="807" t="s">
        <v>892</v>
      </c>
      <c r="DSR9" s="807"/>
      <c r="DSS9" s="807" t="s">
        <v>892</v>
      </c>
      <c r="DST9" s="807"/>
      <c r="DSU9" s="807" t="s">
        <v>892</v>
      </c>
      <c r="DSV9" s="807"/>
      <c r="DSW9" s="807" t="s">
        <v>892</v>
      </c>
      <c r="DSX9" s="807"/>
      <c r="DSY9" s="807" t="s">
        <v>892</v>
      </c>
      <c r="DSZ9" s="807"/>
      <c r="DTA9" s="807" t="s">
        <v>892</v>
      </c>
      <c r="DTB9" s="807"/>
      <c r="DTC9" s="807" t="s">
        <v>892</v>
      </c>
      <c r="DTD9" s="807"/>
      <c r="DTE9" s="807" t="s">
        <v>892</v>
      </c>
      <c r="DTF9" s="807"/>
      <c r="DTG9" s="807" t="s">
        <v>892</v>
      </c>
      <c r="DTH9" s="807"/>
      <c r="DTI9" s="807" t="s">
        <v>892</v>
      </c>
      <c r="DTJ9" s="807"/>
      <c r="DTK9" s="807" t="s">
        <v>892</v>
      </c>
      <c r="DTL9" s="807"/>
      <c r="DTM9" s="807" t="s">
        <v>892</v>
      </c>
      <c r="DTN9" s="807"/>
      <c r="DTO9" s="807" t="s">
        <v>892</v>
      </c>
      <c r="DTP9" s="807"/>
      <c r="DTQ9" s="807" t="s">
        <v>892</v>
      </c>
      <c r="DTR9" s="807"/>
      <c r="DTS9" s="807" t="s">
        <v>892</v>
      </c>
      <c r="DTT9" s="807"/>
      <c r="DTU9" s="807" t="s">
        <v>892</v>
      </c>
      <c r="DTV9" s="807"/>
      <c r="DTW9" s="807" t="s">
        <v>892</v>
      </c>
      <c r="DTX9" s="807"/>
      <c r="DTY9" s="807" t="s">
        <v>892</v>
      </c>
      <c r="DTZ9" s="807"/>
      <c r="DUA9" s="807" t="s">
        <v>892</v>
      </c>
      <c r="DUB9" s="807"/>
      <c r="DUC9" s="807" t="s">
        <v>892</v>
      </c>
      <c r="DUD9" s="807"/>
      <c r="DUE9" s="807" t="s">
        <v>892</v>
      </c>
      <c r="DUF9" s="807"/>
      <c r="DUG9" s="807" t="s">
        <v>892</v>
      </c>
      <c r="DUH9" s="807"/>
      <c r="DUI9" s="807" t="s">
        <v>892</v>
      </c>
      <c r="DUJ9" s="807"/>
      <c r="DUK9" s="807" t="s">
        <v>892</v>
      </c>
      <c r="DUL9" s="807"/>
      <c r="DUM9" s="807" t="s">
        <v>892</v>
      </c>
      <c r="DUN9" s="807"/>
      <c r="DUO9" s="807" t="s">
        <v>892</v>
      </c>
      <c r="DUP9" s="807"/>
      <c r="DUQ9" s="807" t="s">
        <v>892</v>
      </c>
      <c r="DUR9" s="807"/>
      <c r="DUS9" s="807" t="s">
        <v>892</v>
      </c>
      <c r="DUT9" s="807"/>
      <c r="DUU9" s="807" t="s">
        <v>892</v>
      </c>
      <c r="DUV9" s="807"/>
      <c r="DUW9" s="807" t="s">
        <v>892</v>
      </c>
      <c r="DUX9" s="807"/>
      <c r="DUY9" s="807" t="s">
        <v>892</v>
      </c>
      <c r="DUZ9" s="807"/>
      <c r="DVA9" s="807" t="s">
        <v>892</v>
      </c>
      <c r="DVB9" s="807"/>
      <c r="DVC9" s="807" t="s">
        <v>892</v>
      </c>
      <c r="DVD9" s="807"/>
      <c r="DVE9" s="807" t="s">
        <v>892</v>
      </c>
      <c r="DVF9" s="807"/>
      <c r="DVG9" s="807" t="s">
        <v>892</v>
      </c>
      <c r="DVH9" s="807"/>
      <c r="DVI9" s="807" t="s">
        <v>892</v>
      </c>
      <c r="DVJ9" s="807"/>
      <c r="DVK9" s="807" t="s">
        <v>892</v>
      </c>
      <c r="DVL9" s="807"/>
      <c r="DVM9" s="807" t="s">
        <v>892</v>
      </c>
      <c r="DVN9" s="807"/>
      <c r="DVO9" s="807" t="s">
        <v>892</v>
      </c>
      <c r="DVP9" s="807"/>
      <c r="DVQ9" s="807" t="s">
        <v>892</v>
      </c>
      <c r="DVR9" s="807"/>
      <c r="DVS9" s="807" t="s">
        <v>892</v>
      </c>
      <c r="DVT9" s="807"/>
      <c r="DVU9" s="807" t="s">
        <v>892</v>
      </c>
      <c r="DVV9" s="807"/>
      <c r="DVW9" s="807" t="s">
        <v>892</v>
      </c>
      <c r="DVX9" s="807"/>
      <c r="DVY9" s="807" t="s">
        <v>892</v>
      </c>
      <c r="DVZ9" s="807"/>
      <c r="DWA9" s="807" t="s">
        <v>892</v>
      </c>
      <c r="DWB9" s="807"/>
      <c r="DWC9" s="807" t="s">
        <v>892</v>
      </c>
      <c r="DWD9" s="807"/>
      <c r="DWE9" s="807" t="s">
        <v>892</v>
      </c>
      <c r="DWF9" s="807"/>
      <c r="DWG9" s="807" t="s">
        <v>892</v>
      </c>
      <c r="DWH9" s="807"/>
      <c r="DWI9" s="807" t="s">
        <v>892</v>
      </c>
      <c r="DWJ9" s="807"/>
      <c r="DWK9" s="807" t="s">
        <v>892</v>
      </c>
      <c r="DWL9" s="807"/>
      <c r="DWM9" s="807" t="s">
        <v>892</v>
      </c>
      <c r="DWN9" s="807"/>
      <c r="DWO9" s="807" t="s">
        <v>892</v>
      </c>
      <c r="DWP9" s="807"/>
      <c r="DWQ9" s="807" t="s">
        <v>892</v>
      </c>
      <c r="DWR9" s="807"/>
      <c r="DWS9" s="807" t="s">
        <v>892</v>
      </c>
      <c r="DWT9" s="807"/>
      <c r="DWU9" s="807" t="s">
        <v>892</v>
      </c>
      <c r="DWV9" s="807"/>
      <c r="DWW9" s="807" t="s">
        <v>892</v>
      </c>
      <c r="DWX9" s="807"/>
      <c r="DWY9" s="807" t="s">
        <v>892</v>
      </c>
      <c r="DWZ9" s="807"/>
      <c r="DXA9" s="807" t="s">
        <v>892</v>
      </c>
      <c r="DXB9" s="807"/>
      <c r="DXC9" s="807" t="s">
        <v>892</v>
      </c>
      <c r="DXD9" s="807"/>
      <c r="DXE9" s="807" t="s">
        <v>892</v>
      </c>
      <c r="DXF9" s="807"/>
      <c r="DXG9" s="807" t="s">
        <v>892</v>
      </c>
      <c r="DXH9" s="807"/>
      <c r="DXI9" s="807" t="s">
        <v>892</v>
      </c>
      <c r="DXJ9" s="807"/>
      <c r="DXK9" s="807" t="s">
        <v>892</v>
      </c>
      <c r="DXL9" s="807"/>
      <c r="DXM9" s="807" t="s">
        <v>892</v>
      </c>
      <c r="DXN9" s="807"/>
      <c r="DXO9" s="807" t="s">
        <v>892</v>
      </c>
      <c r="DXP9" s="807"/>
      <c r="DXQ9" s="807" t="s">
        <v>892</v>
      </c>
      <c r="DXR9" s="807"/>
      <c r="DXS9" s="807" t="s">
        <v>892</v>
      </c>
      <c r="DXT9" s="807"/>
      <c r="DXU9" s="807" t="s">
        <v>892</v>
      </c>
      <c r="DXV9" s="807"/>
      <c r="DXW9" s="807" t="s">
        <v>892</v>
      </c>
      <c r="DXX9" s="807"/>
      <c r="DXY9" s="807" t="s">
        <v>892</v>
      </c>
      <c r="DXZ9" s="807"/>
      <c r="DYA9" s="807" t="s">
        <v>892</v>
      </c>
      <c r="DYB9" s="807"/>
      <c r="DYC9" s="807" t="s">
        <v>892</v>
      </c>
      <c r="DYD9" s="807"/>
      <c r="DYE9" s="807" t="s">
        <v>892</v>
      </c>
      <c r="DYF9" s="807"/>
      <c r="DYG9" s="807" t="s">
        <v>892</v>
      </c>
      <c r="DYH9" s="807"/>
      <c r="DYI9" s="807" t="s">
        <v>892</v>
      </c>
      <c r="DYJ9" s="807"/>
      <c r="DYK9" s="807" t="s">
        <v>892</v>
      </c>
      <c r="DYL9" s="807"/>
      <c r="DYM9" s="807" t="s">
        <v>892</v>
      </c>
      <c r="DYN9" s="807"/>
      <c r="DYO9" s="807" t="s">
        <v>892</v>
      </c>
      <c r="DYP9" s="807"/>
      <c r="DYQ9" s="807" t="s">
        <v>892</v>
      </c>
      <c r="DYR9" s="807"/>
      <c r="DYS9" s="807" t="s">
        <v>892</v>
      </c>
      <c r="DYT9" s="807"/>
      <c r="DYU9" s="807" t="s">
        <v>892</v>
      </c>
      <c r="DYV9" s="807"/>
      <c r="DYW9" s="807" t="s">
        <v>892</v>
      </c>
      <c r="DYX9" s="807"/>
      <c r="DYY9" s="807" t="s">
        <v>892</v>
      </c>
      <c r="DYZ9" s="807"/>
      <c r="DZA9" s="807" t="s">
        <v>892</v>
      </c>
      <c r="DZB9" s="807"/>
      <c r="DZC9" s="807" t="s">
        <v>892</v>
      </c>
      <c r="DZD9" s="807"/>
      <c r="DZE9" s="807" t="s">
        <v>892</v>
      </c>
      <c r="DZF9" s="807"/>
      <c r="DZG9" s="807" t="s">
        <v>892</v>
      </c>
      <c r="DZH9" s="807"/>
      <c r="DZI9" s="807" t="s">
        <v>892</v>
      </c>
      <c r="DZJ9" s="807"/>
      <c r="DZK9" s="807" t="s">
        <v>892</v>
      </c>
      <c r="DZL9" s="807"/>
      <c r="DZM9" s="807" t="s">
        <v>892</v>
      </c>
      <c r="DZN9" s="807"/>
      <c r="DZO9" s="807" t="s">
        <v>892</v>
      </c>
      <c r="DZP9" s="807"/>
      <c r="DZQ9" s="807" t="s">
        <v>892</v>
      </c>
      <c r="DZR9" s="807"/>
      <c r="DZS9" s="807" t="s">
        <v>892</v>
      </c>
      <c r="DZT9" s="807"/>
      <c r="DZU9" s="807" t="s">
        <v>892</v>
      </c>
      <c r="DZV9" s="807"/>
      <c r="DZW9" s="807" t="s">
        <v>892</v>
      </c>
      <c r="DZX9" s="807"/>
      <c r="DZY9" s="807" t="s">
        <v>892</v>
      </c>
      <c r="DZZ9" s="807"/>
      <c r="EAA9" s="807" t="s">
        <v>892</v>
      </c>
      <c r="EAB9" s="807"/>
      <c r="EAC9" s="807" t="s">
        <v>892</v>
      </c>
      <c r="EAD9" s="807"/>
      <c r="EAE9" s="807" t="s">
        <v>892</v>
      </c>
      <c r="EAF9" s="807"/>
      <c r="EAG9" s="807" t="s">
        <v>892</v>
      </c>
      <c r="EAH9" s="807"/>
      <c r="EAI9" s="807" t="s">
        <v>892</v>
      </c>
      <c r="EAJ9" s="807"/>
      <c r="EAK9" s="807" t="s">
        <v>892</v>
      </c>
      <c r="EAL9" s="807"/>
      <c r="EAM9" s="807" t="s">
        <v>892</v>
      </c>
      <c r="EAN9" s="807"/>
      <c r="EAO9" s="807" t="s">
        <v>892</v>
      </c>
      <c r="EAP9" s="807"/>
      <c r="EAQ9" s="807" t="s">
        <v>892</v>
      </c>
      <c r="EAR9" s="807"/>
      <c r="EAS9" s="807" t="s">
        <v>892</v>
      </c>
      <c r="EAT9" s="807"/>
      <c r="EAU9" s="807" t="s">
        <v>892</v>
      </c>
      <c r="EAV9" s="807"/>
      <c r="EAW9" s="807" t="s">
        <v>892</v>
      </c>
      <c r="EAX9" s="807"/>
      <c r="EAY9" s="807" t="s">
        <v>892</v>
      </c>
      <c r="EAZ9" s="807"/>
      <c r="EBA9" s="807" t="s">
        <v>892</v>
      </c>
      <c r="EBB9" s="807"/>
      <c r="EBC9" s="807" t="s">
        <v>892</v>
      </c>
      <c r="EBD9" s="807"/>
      <c r="EBE9" s="807" t="s">
        <v>892</v>
      </c>
      <c r="EBF9" s="807"/>
      <c r="EBG9" s="807" t="s">
        <v>892</v>
      </c>
      <c r="EBH9" s="807"/>
      <c r="EBI9" s="807" t="s">
        <v>892</v>
      </c>
      <c r="EBJ9" s="807"/>
      <c r="EBK9" s="807" t="s">
        <v>892</v>
      </c>
      <c r="EBL9" s="807"/>
      <c r="EBM9" s="807" t="s">
        <v>892</v>
      </c>
      <c r="EBN9" s="807"/>
      <c r="EBO9" s="807" t="s">
        <v>892</v>
      </c>
      <c r="EBP9" s="807"/>
      <c r="EBQ9" s="807" t="s">
        <v>892</v>
      </c>
      <c r="EBR9" s="807"/>
      <c r="EBS9" s="807" t="s">
        <v>892</v>
      </c>
      <c r="EBT9" s="807"/>
      <c r="EBU9" s="807" t="s">
        <v>892</v>
      </c>
      <c r="EBV9" s="807"/>
      <c r="EBW9" s="807" t="s">
        <v>892</v>
      </c>
      <c r="EBX9" s="807"/>
      <c r="EBY9" s="807" t="s">
        <v>892</v>
      </c>
      <c r="EBZ9" s="807"/>
      <c r="ECA9" s="807" t="s">
        <v>892</v>
      </c>
      <c r="ECB9" s="807"/>
      <c r="ECC9" s="807" t="s">
        <v>892</v>
      </c>
      <c r="ECD9" s="807"/>
      <c r="ECE9" s="807" t="s">
        <v>892</v>
      </c>
      <c r="ECF9" s="807"/>
      <c r="ECG9" s="807" t="s">
        <v>892</v>
      </c>
      <c r="ECH9" s="807"/>
      <c r="ECI9" s="807" t="s">
        <v>892</v>
      </c>
      <c r="ECJ9" s="807"/>
      <c r="ECK9" s="807" t="s">
        <v>892</v>
      </c>
      <c r="ECL9" s="807"/>
      <c r="ECM9" s="807" t="s">
        <v>892</v>
      </c>
      <c r="ECN9" s="807"/>
      <c r="ECO9" s="807" t="s">
        <v>892</v>
      </c>
      <c r="ECP9" s="807"/>
      <c r="ECQ9" s="807" t="s">
        <v>892</v>
      </c>
      <c r="ECR9" s="807"/>
      <c r="ECS9" s="807" t="s">
        <v>892</v>
      </c>
      <c r="ECT9" s="807"/>
      <c r="ECU9" s="807" t="s">
        <v>892</v>
      </c>
      <c r="ECV9" s="807"/>
      <c r="ECW9" s="807" t="s">
        <v>892</v>
      </c>
      <c r="ECX9" s="807"/>
      <c r="ECY9" s="807" t="s">
        <v>892</v>
      </c>
      <c r="ECZ9" s="807"/>
      <c r="EDA9" s="807" t="s">
        <v>892</v>
      </c>
      <c r="EDB9" s="807"/>
      <c r="EDC9" s="807" t="s">
        <v>892</v>
      </c>
      <c r="EDD9" s="807"/>
      <c r="EDE9" s="807" t="s">
        <v>892</v>
      </c>
      <c r="EDF9" s="807"/>
      <c r="EDG9" s="807" t="s">
        <v>892</v>
      </c>
      <c r="EDH9" s="807"/>
      <c r="EDI9" s="807" t="s">
        <v>892</v>
      </c>
      <c r="EDJ9" s="807"/>
      <c r="EDK9" s="807" t="s">
        <v>892</v>
      </c>
      <c r="EDL9" s="807"/>
      <c r="EDM9" s="807" t="s">
        <v>892</v>
      </c>
      <c r="EDN9" s="807"/>
      <c r="EDO9" s="807" t="s">
        <v>892</v>
      </c>
      <c r="EDP9" s="807"/>
      <c r="EDQ9" s="807" t="s">
        <v>892</v>
      </c>
      <c r="EDR9" s="807"/>
      <c r="EDS9" s="807" t="s">
        <v>892</v>
      </c>
      <c r="EDT9" s="807"/>
      <c r="EDU9" s="807" t="s">
        <v>892</v>
      </c>
      <c r="EDV9" s="807"/>
      <c r="EDW9" s="807" t="s">
        <v>892</v>
      </c>
      <c r="EDX9" s="807"/>
      <c r="EDY9" s="807" t="s">
        <v>892</v>
      </c>
      <c r="EDZ9" s="807"/>
      <c r="EEA9" s="807" t="s">
        <v>892</v>
      </c>
      <c r="EEB9" s="807"/>
      <c r="EEC9" s="807" t="s">
        <v>892</v>
      </c>
      <c r="EED9" s="807"/>
      <c r="EEE9" s="807" t="s">
        <v>892</v>
      </c>
      <c r="EEF9" s="807"/>
      <c r="EEG9" s="807" t="s">
        <v>892</v>
      </c>
      <c r="EEH9" s="807"/>
      <c r="EEI9" s="807" t="s">
        <v>892</v>
      </c>
      <c r="EEJ9" s="807"/>
      <c r="EEK9" s="807" t="s">
        <v>892</v>
      </c>
      <c r="EEL9" s="807"/>
      <c r="EEM9" s="807" t="s">
        <v>892</v>
      </c>
      <c r="EEN9" s="807"/>
      <c r="EEO9" s="807" t="s">
        <v>892</v>
      </c>
      <c r="EEP9" s="807"/>
      <c r="EEQ9" s="807" t="s">
        <v>892</v>
      </c>
      <c r="EER9" s="807"/>
      <c r="EES9" s="807" t="s">
        <v>892</v>
      </c>
      <c r="EET9" s="807"/>
      <c r="EEU9" s="807" t="s">
        <v>892</v>
      </c>
      <c r="EEV9" s="807"/>
      <c r="EEW9" s="807" t="s">
        <v>892</v>
      </c>
      <c r="EEX9" s="807"/>
      <c r="EEY9" s="807" t="s">
        <v>892</v>
      </c>
      <c r="EEZ9" s="807"/>
      <c r="EFA9" s="807" t="s">
        <v>892</v>
      </c>
      <c r="EFB9" s="807"/>
      <c r="EFC9" s="807" t="s">
        <v>892</v>
      </c>
      <c r="EFD9" s="807"/>
      <c r="EFE9" s="807" t="s">
        <v>892</v>
      </c>
      <c r="EFF9" s="807"/>
      <c r="EFG9" s="807" t="s">
        <v>892</v>
      </c>
      <c r="EFH9" s="807"/>
      <c r="EFI9" s="807" t="s">
        <v>892</v>
      </c>
      <c r="EFJ9" s="807"/>
      <c r="EFK9" s="807" t="s">
        <v>892</v>
      </c>
      <c r="EFL9" s="807"/>
      <c r="EFM9" s="807" t="s">
        <v>892</v>
      </c>
      <c r="EFN9" s="807"/>
      <c r="EFO9" s="807" t="s">
        <v>892</v>
      </c>
      <c r="EFP9" s="807"/>
      <c r="EFQ9" s="807" t="s">
        <v>892</v>
      </c>
      <c r="EFR9" s="807"/>
      <c r="EFS9" s="807" t="s">
        <v>892</v>
      </c>
      <c r="EFT9" s="807"/>
      <c r="EFU9" s="807" t="s">
        <v>892</v>
      </c>
      <c r="EFV9" s="807"/>
      <c r="EFW9" s="807" t="s">
        <v>892</v>
      </c>
      <c r="EFX9" s="807"/>
      <c r="EFY9" s="807" t="s">
        <v>892</v>
      </c>
      <c r="EFZ9" s="807"/>
      <c r="EGA9" s="807" t="s">
        <v>892</v>
      </c>
      <c r="EGB9" s="807"/>
      <c r="EGC9" s="807" t="s">
        <v>892</v>
      </c>
      <c r="EGD9" s="807"/>
      <c r="EGE9" s="807" t="s">
        <v>892</v>
      </c>
      <c r="EGF9" s="807"/>
      <c r="EGG9" s="807" t="s">
        <v>892</v>
      </c>
      <c r="EGH9" s="807"/>
      <c r="EGI9" s="807" t="s">
        <v>892</v>
      </c>
      <c r="EGJ9" s="807"/>
      <c r="EGK9" s="807" t="s">
        <v>892</v>
      </c>
      <c r="EGL9" s="807"/>
      <c r="EGM9" s="807" t="s">
        <v>892</v>
      </c>
      <c r="EGN9" s="807"/>
      <c r="EGO9" s="807" t="s">
        <v>892</v>
      </c>
      <c r="EGP9" s="807"/>
      <c r="EGQ9" s="807" t="s">
        <v>892</v>
      </c>
      <c r="EGR9" s="807"/>
      <c r="EGS9" s="807" t="s">
        <v>892</v>
      </c>
      <c r="EGT9" s="807"/>
      <c r="EGU9" s="807" t="s">
        <v>892</v>
      </c>
      <c r="EGV9" s="807"/>
      <c r="EGW9" s="807" t="s">
        <v>892</v>
      </c>
      <c r="EGX9" s="807"/>
      <c r="EGY9" s="807" t="s">
        <v>892</v>
      </c>
      <c r="EGZ9" s="807"/>
      <c r="EHA9" s="807" t="s">
        <v>892</v>
      </c>
      <c r="EHB9" s="807"/>
      <c r="EHC9" s="807" t="s">
        <v>892</v>
      </c>
      <c r="EHD9" s="807"/>
      <c r="EHE9" s="807" t="s">
        <v>892</v>
      </c>
      <c r="EHF9" s="807"/>
      <c r="EHG9" s="807" t="s">
        <v>892</v>
      </c>
      <c r="EHH9" s="807"/>
      <c r="EHI9" s="807" t="s">
        <v>892</v>
      </c>
      <c r="EHJ9" s="807"/>
      <c r="EHK9" s="807" t="s">
        <v>892</v>
      </c>
      <c r="EHL9" s="807"/>
      <c r="EHM9" s="807" t="s">
        <v>892</v>
      </c>
      <c r="EHN9" s="807"/>
      <c r="EHO9" s="807" t="s">
        <v>892</v>
      </c>
      <c r="EHP9" s="807"/>
      <c r="EHQ9" s="807" t="s">
        <v>892</v>
      </c>
      <c r="EHR9" s="807"/>
      <c r="EHS9" s="807" t="s">
        <v>892</v>
      </c>
      <c r="EHT9" s="807"/>
      <c r="EHU9" s="807" t="s">
        <v>892</v>
      </c>
      <c r="EHV9" s="807"/>
      <c r="EHW9" s="807" t="s">
        <v>892</v>
      </c>
      <c r="EHX9" s="807"/>
      <c r="EHY9" s="807" t="s">
        <v>892</v>
      </c>
      <c r="EHZ9" s="807"/>
      <c r="EIA9" s="807" t="s">
        <v>892</v>
      </c>
      <c r="EIB9" s="807"/>
      <c r="EIC9" s="807" t="s">
        <v>892</v>
      </c>
      <c r="EID9" s="807"/>
      <c r="EIE9" s="807" t="s">
        <v>892</v>
      </c>
      <c r="EIF9" s="807"/>
      <c r="EIG9" s="807" t="s">
        <v>892</v>
      </c>
      <c r="EIH9" s="807"/>
      <c r="EII9" s="807" t="s">
        <v>892</v>
      </c>
      <c r="EIJ9" s="807"/>
      <c r="EIK9" s="807" t="s">
        <v>892</v>
      </c>
      <c r="EIL9" s="807"/>
      <c r="EIM9" s="807" t="s">
        <v>892</v>
      </c>
      <c r="EIN9" s="807"/>
      <c r="EIO9" s="807" t="s">
        <v>892</v>
      </c>
      <c r="EIP9" s="807"/>
      <c r="EIQ9" s="807" t="s">
        <v>892</v>
      </c>
      <c r="EIR9" s="807"/>
      <c r="EIS9" s="807" t="s">
        <v>892</v>
      </c>
      <c r="EIT9" s="807"/>
      <c r="EIU9" s="807" t="s">
        <v>892</v>
      </c>
      <c r="EIV9" s="807"/>
      <c r="EIW9" s="807" t="s">
        <v>892</v>
      </c>
      <c r="EIX9" s="807"/>
      <c r="EIY9" s="807" t="s">
        <v>892</v>
      </c>
      <c r="EIZ9" s="807"/>
      <c r="EJA9" s="807" t="s">
        <v>892</v>
      </c>
      <c r="EJB9" s="807"/>
      <c r="EJC9" s="807" t="s">
        <v>892</v>
      </c>
      <c r="EJD9" s="807"/>
      <c r="EJE9" s="807" t="s">
        <v>892</v>
      </c>
      <c r="EJF9" s="807"/>
      <c r="EJG9" s="807" t="s">
        <v>892</v>
      </c>
      <c r="EJH9" s="807"/>
      <c r="EJI9" s="807" t="s">
        <v>892</v>
      </c>
      <c r="EJJ9" s="807"/>
      <c r="EJK9" s="807" t="s">
        <v>892</v>
      </c>
      <c r="EJL9" s="807"/>
      <c r="EJM9" s="807" t="s">
        <v>892</v>
      </c>
      <c r="EJN9" s="807"/>
      <c r="EJO9" s="807" t="s">
        <v>892</v>
      </c>
      <c r="EJP9" s="807"/>
      <c r="EJQ9" s="807" t="s">
        <v>892</v>
      </c>
      <c r="EJR9" s="807"/>
      <c r="EJS9" s="807" t="s">
        <v>892</v>
      </c>
      <c r="EJT9" s="807"/>
      <c r="EJU9" s="807" t="s">
        <v>892</v>
      </c>
      <c r="EJV9" s="807"/>
      <c r="EJW9" s="807" t="s">
        <v>892</v>
      </c>
      <c r="EJX9" s="807"/>
      <c r="EJY9" s="807" t="s">
        <v>892</v>
      </c>
      <c r="EJZ9" s="807"/>
      <c r="EKA9" s="807" t="s">
        <v>892</v>
      </c>
      <c r="EKB9" s="807"/>
      <c r="EKC9" s="807" t="s">
        <v>892</v>
      </c>
      <c r="EKD9" s="807"/>
      <c r="EKE9" s="807" t="s">
        <v>892</v>
      </c>
      <c r="EKF9" s="807"/>
      <c r="EKG9" s="807" t="s">
        <v>892</v>
      </c>
      <c r="EKH9" s="807"/>
      <c r="EKI9" s="807" t="s">
        <v>892</v>
      </c>
      <c r="EKJ9" s="807"/>
      <c r="EKK9" s="807" t="s">
        <v>892</v>
      </c>
      <c r="EKL9" s="807"/>
      <c r="EKM9" s="807" t="s">
        <v>892</v>
      </c>
      <c r="EKN9" s="807"/>
      <c r="EKO9" s="807" t="s">
        <v>892</v>
      </c>
      <c r="EKP9" s="807"/>
      <c r="EKQ9" s="807" t="s">
        <v>892</v>
      </c>
      <c r="EKR9" s="807"/>
      <c r="EKS9" s="807" t="s">
        <v>892</v>
      </c>
      <c r="EKT9" s="807"/>
      <c r="EKU9" s="807" t="s">
        <v>892</v>
      </c>
      <c r="EKV9" s="807"/>
      <c r="EKW9" s="807" t="s">
        <v>892</v>
      </c>
      <c r="EKX9" s="807"/>
      <c r="EKY9" s="807" t="s">
        <v>892</v>
      </c>
      <c r="EKZ9" s="807"/>
      <c r="ELA9" s="807" t="s">
        <v>892</v>
      </c>
      <c r="ELB9" s="807"/>
      <c r="ELC9" s="807" t="s">
        <v>892</v>
      </c>
      <c r="ELD9" s="807"/>
      <c r="ELE9" s="807" t="s">
        <v>892</v>
      </c>
      <c r="ELF9" s="807"/>
      <c r="ELG9" s="807" t="s">
        <v>892</v>
      </c>
      <c r="ELH9" s="807"/>
      <c r="ELI9" s="807" t="s">
        <v>892</v>
      </c>
      <c r="ELJ9" s="807"/>
      <c r="ELK9" s="807" t="s">
        <v>892</v>
      </c>
      <c r="ELL9" s="807"/>
      <c r="ELM9" s="807" t="s">
        <v>892</v>
      </c>
      <c r="ELN9" s="807"/>
      <c r="ELO9" s="807" t="s">
        <v>892</v>
      </c>
      <c r="ELP9" s="807"/>
      <c r="ELQ9" s="807" t="s">
        <v>892</v>
      </c>
      <c r="ELR9" s="807"/>
      <c r="ELS9" s="807" t="s">
        <v>892</v>
      </c>
      <c r="ELT9" s="807"/>
      <c r="ELU9" s="807" t="s">
        <v>892</v>
      </c>
      <c r="ELV9" s="807"/>
      <c r="ELW9" s="807" t="s">
        <v>892</v>
      </c>
      <c r="ELX9" s="807"/>
      <c r="ELY9" s="807" t="s">
        <v>892</v>
      </c>
      <c r="ELZ9" s="807"/>
      <c r="EMA9" s="807" t="s">
        <v>892</v>
      </c>
      <c r="EMB9" s="807"/>
      <c r="EMC9" s="807" t="s">
        <v>892</v>
      </c>
      <c r="EMD9" s="807"/>
      <c r="EME9" s="807" t="s">
        <v>892</v>
      </c>
      <c r="EMF9" s="807"/>
      <c r="EMG9" s="807" t="s">
        <v>892</v>
      </c>
      <c r="EMH9" s="807"/>
      <c r="EMI9" s="807" t="s">
        <v>892</v>
      </c>
      <c r="EMJ9" s="807"/>
      <c r="EMK9" s="807" t="s">
        <v>892</v>
      </c>
      <c r="EML9" s="807"/>
      <c r="EMM9" s="807" t="s">
        <v>892</v>
      </c>
      <c r="EMN9" s="807"/>
      <c r="EMO9" s="807" t="s">
        <v>892</v>
      </c>
      <c r="EMP9" s="807"/>
      <c r="EMQ9" s="807" t="s">
        <v>892</v>
      </c>
      <c r="EMR9" s="807"/>
      <c r="EMS9" s="807" t="s">
        <v>892</v>
      </c>
      <c r="EMT9" s="807"/>
      <c r="EMU9" s="807" t="s">
        <v>892</v>
      </c>
      <c r="EMV9" s="807"/>
      <c r="EMW9" s="807" t="s">
        <v>892</v>
      </c>
      <c r="EMX9" s="807"/>
      <c r="EMY9" s="807" t="s">
        <v>892</v>
      </c>
      <c r="EMZ9" s="807"/>
      <c r="ENA9" s="807" t="s">
        <v>892</v>
      </c>
      <c r="ENB9" s="807"/>
      <c r="ENC9" s="807" t="s">
        <v>892</v>
      </c>
      <c r="END9" s="807"/>
      <c r="ENE9" s="807" t="s">
        <v>892</v>
      </c>
      <c r="ENF9" s="807"/>
      <c r="ENG9" s="807" t="s">
        <v>892</v>
      </c>
      <c r="ENH9" s="807"/>
      <c r="ENI9" s="807" t="s">
        <v>892</v>
      </c>
      <c r="ENJ9" s="807"/>
      <c r="ENK9" s="807" t="s">
        <v>892</v>
      </c>
      <c r="ENL9" s="807"/>
      <c r="ENM9" s="807" t="s">
        <v>892</v>
      </c>
      <c r="ENN9" s="807"/>
      <c r="ENO9" s="807" t="s">
        <v>892</v>
      </c>
      <c r="ENP9" s="807"/>
      <c r="ENQ9" s="807" t="s">
        <v>892</v>
      </c>
      <c r="ENR9" s="807"/>
      <c r="ENS9" s="807" t="s">
        <v>892</v>
      </c>
      <c r="ENT9" s="807"/>
      <c r="ENU9" s="807" t="s">
        <v>892</v>
      </c>
      <c r="ENV9" s="807"/>
      <c r="ENW9" s="807" t="s">
        <v>892</v>
      </c>
      <c r="ENX9" s="807"/>
      <c r="ENY9" s="807" t="s">
        <v>892</v>
      </c>
      <c r="ENZ9" s="807"/>
      <c r="EOA9" s="807" t="s">
        <v>892</v>
      </c>
      <c r="EOB9" s="807"/>
      <c r="EOC9" s="807" t="s">
        <v>892</v>
      </c>
      <c r="EOD9" s="807"/>
      <c r="EOE9" s="807" t="s">
        <v>892</v>
      </c>
      <c r="EOF9" s="807"/>
      <c r="EOG9" s="807" t="s">
        <v>892</v>
      </c>
      <c r="EOH9" s="807"/>
      <c r="EOI9" s="807" t="s">
        <v>892</v>
      </c>
      <c r="EOJ9" s="807"/>
      <c r="EOK9" s="807" t="s">
        <v>892</v>
      </c>
      <c r="EOL9" s="807"/>
      <c r="EOM9" s="807" t="s">
        <v>892</v>
      </c>
      <c r="EON9" s="807"/>
      <c r="EOO9" s="807" t="s">
        <v>892</v>
      </c>
      <c r="EOP9" s="807"/>
      <c r="EOQ9" s="807" t="s">
        <v>892</v>
      </c>
      <c r="EOR9" s="807"/>
      <c r="EOS9" s="807" t="s">
        <v>892</v>
      </c>
      <c r="EOT9" s="807"/>
      <c r="EOU9" s="807" t="s">
        <v>892</v>
      </c>
      <c r="EOV9" s="807"/>
      <c r="EOW9" s="807" t="s">
        <v>892</v>
      </c>
      <c r="EOX9" s="807"/>
      <c r="EOY9" s="807" t="s">
        <v>892</v>
      </c>
      <c r="EOZ9" s="807"/>
      <c r="EPA9" s="807" t="s">
        <v>892</v>
      </c>
      <c r="EPB9" s="807"/>
      <c r="EPC9" s="807" t="s">
        <v>892</v>
      </c>
      <c r="EPD9" s="807"/>
      <c r="EPE9" s="807" t="s">
        <v>892</v>
      </c>
      <c r="EPF9" s="807"/>
      <c r="EPG9" s="807" t="s">
        <v>892</v>
      </c>
      <c r="EPH9" s="807"/>
      <c r="EPI9" s="807" t="s">
        <v>892</v>
      </c>
      <c r="EPJ9" s="807"/>
      <c r="EPK9" s="807" t="s">
        <v>892</v>
      </c>
      <c r="EPL9" s="807"/>
      <c r="EPM9" s="807" t="s">
        <v>892</v>
      </c>
      <c r="EPN9" s="807"/>
      <c r="EPO9" s="807" t="s">
        <v>892</v>
      </c>
      <c r="EPP9" s="807"/>
      <c r="EPQ9" s="807" t="s">
        <v>892</v>
      </c>
      <c r="EPR9" s="807"/>
      <c r="EPS9" s="807" t="s">
        <v>892</v>
      </c>
      <c r="EPT9" s="807"/>
      <c r="EPU9" s="807" t="s">
        <v>892</v>
      </c>
      <c r="EPV9" s="807"/>
      <c r="EPW9" s="807" t="s">
        <v>892</v>
      </c>
      <c r="EPX9" s="807"/>
      <c r="EPY9" s="807" t="s">
        <v>892</v>
      </c>
      <c r="EPZ9" s="807"/>
      <c r="EQA9" s="807" t="s">
        <v>892</v>
      </c>
      <c r="EQB9" s="807"/>
      <c r="EQC9" s="807" t="s">
        <v>892</v>
      </c>
      <c r="EQD9" s="807"/>
      <c r="EQE9" s="807" t="s">
        <v>892</v>
      </c>
      <c r="EQF9" s="807"/>
      <c r="EQG9" s="807" t="s">
        <v>892</v>
      </c>
      <c r="EQH9" s="807"/>
      <c r="EQI9" s="807" t="s">
        <v>892</v>
      </c>
      <c r="EQJ9" s="807"/>
      <c r="EQK9" s="807" t="s">
        <v>892</v>
      </c>
      <c r="EQL9" s="807"/>
      <c r="EQM9" s="807" t="s">
        <v>892</v>
      </c>
      <c r="EQN9" s="807"/>
      <c r="EQO9" s="807" t="s">
        <v>892</v>
      </c>
      <c r="EQP9" s="807"/>
      <c r="EQQ9" s="807" t="s">
        <v>892</v>
      </c>
      <c r="EQR9" s="807"/>
      <c r="EQS9" s="807" t="s">
        <v>892</v>
      </c>
      <c r="EQT9" s="807"/>
      <c r="EQU9" s="807" t="s">
        <v>892</v>
      </c>
      <c r="EQV9" s="807"/>
      <c r="EQW9" s="807" t="s">
        <v>892</v>
      </c>
      <c r="EQX9" s="807"/>
      <c r="EQY9" s="807" t="s">
        <v>892</v>
      </c>
      <c r="EQZ9" s="807"/>
      <c r="ERA9" s="807" t="s">
        <v>892</v>
      </c>
      <c r="ERB9" s="807"/>
      <c r="ERC9" s="807" t="s">
        <v>892</v>
      </c>
      <c r="ERD9" s="807"/>
      <c r="ERE9" s="807" t="s">
        <v>892</v>
      </c>
      <c r="ERF9" s="807"/>
      <c r="ERG9" s="807" t="s">
        <v>892</v>
      </c>
      <c r="ERH9" s="807"/>
      <c r="ERI9" s="807" t="s">
        <v>892</v>
      </c>
      <c r="ERJ9" s="807"/>
      <c r="ERK9" s="807" t="s">
        <v>892</v>
      </c>
      <c r="ERL9" s="807"/>
      <c r="ERM9" s="807" t="s">
        <v>892</v>
      </c>
      <c r="ERN9" s="807"/>
      <c r="ERO9" s="807" t="s">
        <v>892</v>
      </c>
      <c r="ERP9" s="807"/>
      <c r="ERQ9" s="807" t="s">
        <v>892</v>
      </c>
      <c r="ERR9" s="807"/>
      <c r="ERS9" s="807" t="s">
        <v>892</v>
      </c>
      <c r="ERT9" s="807"/>
      <c r="ERU9" s="807" t="s">
        <v>892</v>
      </c>
      <c r="ERV9" s="807"/>
      <c r="ERW9" s="807" t="s">
        <v>892</v>
      </c>
      <c r="ERX9" s="807"/>
      <c r="ERY9" s="807" t="s">
        <v>892</v>
      </c>
      <c r="ERZ9" s="807"/>
      <c r="ESA9" s="807" t="s">
        <v>892</v>
      </c>
      <c r="ESB9" s="807"/>
      <c r="ESC9" s="807" t="s">
        <v>892</v>
      </c>
      <c r="ESD9" s="807"/>
      <c r="ESE9" s="807" t="s">
        <v>892</v>
      </c>
      <c r="ESF9" s="807"/>
      <c r="ESG9" s="807" t="s">
        <v>892</v>
      </c>
      <c r="ESH9" s="807"/>
      <c r="ESI9" s="807" t="s">
        <v>892</v>
      </c>
      <c r="ESJ9" s="807"/>
      <c r="ESK9" s="807" t="s">
        <v>892</v>
      </c>
      <c r="ESL9" s="807"/>
      <c r="ESM9" s="807" t="s">
        <v>892</v>
      </c>
      <c r="ESN9" s="807"/>
      <c r="ESO9" s="807" t="s">
        <v>892</v>
      </c>
      <c r="ESP9" s="807"/>
      <c r="ESQ9" s="807" t="s">
        <v>892</v>
      </c>
      <c r="ESR9" s="807"/>
      <c r="ESS9" s="807" t="s">
        <v>892</v>
      </c>
      <c r="EST9" s="807"/>
      <c r="ESU9" s="807" t="s">
        <v>892</v>
      </c>
      <c r="ESV9" s="807"/>
      <c r="ESW9" s="807" t="s">
        <v>892</v>
      </c>
      <c r="ESX9" s="807"/>
      <c r="ESY9" s="807" t="s">
        <v>892</v>
      </c>
      <c r="ESZ9" s="807"/>
      <c r="ETA9" s="807" t="s">
        <v>892</v>
      </c>
      <c r="ETB9" s="807"/>
      <c r="ETC9" s="807" t="s">
        <v>892</v>
      </c>
      <c r="ETD9" s="807"/>
      <c r="ETE9" s="807" t="s">
        <v>892</v>
      </c>
      <c r="ETF9" s="807"/>
      <c r="ETG9" s="807" t="s">
        <v>892</v>
      </c>
      <c r="ETH9" s="807"/>
      <c r="ETI9" s="807" t="s">
        <v>892</v>
      </c>
      <c r="ETJ9" s="807"/>
      <c r="ETK9" s="807" t="s">
        <v>892</v>
      </c>
      <c r="ETL9" s="807"/>
      <c r="ETM9" s="807" t="s">
        <v>892</v>
      </c>
      <c r="ETN9" s="807"/>
      <c r="ETO9" s="807" t="s">
        <v>892</v>
      </c>
      <c r="ETP9" s="807"/>
      <c r="ETQ9" s="807" t="s">
        <v>892</v>
      </c>
      <c r="ETR9" s="807"/>
      <c r="ETS9" s="807" t="s">
        <v>892</v>
      </c>
      <c r="ETT9" s="807"/>
      <c r="ETU9" s="807" t="s">
        <v>892</v>
      </c>
      <c r="ETV9" s="807"/>
      <c r="ETW9" s="807" t="s">
        <v>892</v>
      </c>
      <c r="ETX9" s="807"/>
      <c r="ETY9" s="807" t="s">
        <v>892</v>
      </c>
      <c r="ETZ9" s="807"/>
      <c r="EUA9" s="807" t="s">
        <v>892</v>
      </c>
      <c r="EUB9" s="807"/>
      <c r="EUC9" s="807" t="s">
        <v>892</v>
      </c>
      <c r="EUD9" s="807"/>
      <c r="EUE9" s="807" t="s">
        <v>892</v>
      </c>
      <c r="EUF9" s="807"/>
      <c r="EUG9" s="807" t="s">
        <v>892</v>
      </c>
      <c r="EUH9" s="807"/>
      <c r="EUI9" s="807" t="s">
        <v>892</v>
      </c>
      <c r="EUJ9" s="807"/>
      <c r="EUK9" s="807" t="s">
        <v>892</v>
      </c>
      <c r="EUL9" s="807"/>
      <c r="EUM9" s="807" t="s">
        <v>892</v>
      </c>
      <c r="EUN9" s="807"/>
      <c r="EUO9" s="807" t="s">
        <v>892</v>
      </c>
      <c r="EUP9" s="807"/>
      <c r="EUQ9" s="807" t="s">
        <v>892</v>
      </c>
      <c r="EUR9" s="807"/>
      <c r="EUS9" s="807" t="s">
        <v>892</v>
      </c>
      <c r="EUT9" s="807"/>
      <c r="EUU9" s="807" t="s">
        <v>892</v>
      </c>
      <c r="EUV9" s="807"/>
      <c r="EUW9" s="807" t="s">
        <v>892</v>
      </c>
      <c r="EUX9" s="807"/>
      <c r="EUY9" s="807" t="s">
        <v>892</v>
      </c>
      <c r="EUZ9" s="807"/>
      <c r="EVA9" s="807" t="s">
        <v>892</v>
      </c>
      <c r="EVB9" s="807"/>
      <c r="EVC9" s="807" t="s">
        <v>892</v>
      </c>
      <c r="EVD9" s="807"/>
      <c r="EVE9" s="807" t="s">
        <v>892</v>
      </c>
      <c r="EVF9" s="807"/>
      <c r="EVG9" s="807" t="s">
        <v>892</v>
      </c>
      <c r="EVH9" s="807"/>
      <c r="EVI9" s="807" t="s">
        <v>892</v>
      </c>
      <c r="EVJ9" s="807"/>
      <c r="EVK9" s="807" t="s">
        <v>892</v>
      </c>
      <c r="EVL9" s="807"/>
      <c r="EVM9" s="807" t="s">
        <v>892</v>
      </c>
      <c r="EVN9" s="807"/>
      <c r="EVO9" s="807" t="s">
        <v>892</v>
      </c>
      <c r="EVP9" s="807"/>
      <c r="EVQ9" s="807" t="s">
        <v>892</v>
      </c>
      <c r="EVR9" s="807"/>
      <c r="EVS9" s="807" t="s">
        <v>892</v>
      </c>
      <c r="EVT9" s="807"/>
      <c r="EVU9" s="807" t="s">
        <v>892</v>
      </c>
      <c r="EVV9" s="807"/>
      <c r="EVW9" s="807" t="s">
        <v>892</v>
      </c>
      <c r="EVX9" s="807"/>
      <c r="EVY9" s="807" t="s">
        <v>892</v>
      </c>
      <c r="EVZ9" s="807"/>
      <c r="EWA9" s="807" t="s">
        <v>892</v>
      </c>
      <c r="EWB9" s="807"/>
      <c r="EWC9" s="807" t="s">
        <v>892</v>
      </c>
      <c r="EWD9" s="807"/>
      <c r="EWE9" s="807" t="s">
        <v>892</v>
      </c>
      <c r="EWF9" s="807"/>
      <c r="EWG9" s="807" t="s">
        <v>892</v>
      </c>
      <c r="EWH9" s="807"/>
      <c r="EWI9" s="807" t="s">
        <v>892</v>
      </c>
      <c r="EWJ9" s="807"/>
      <c r="EWK9" s="807" t="s">
        <v>892</v>
      </c>
      <c r="EWL9" s="807"/>
      <c r="EWM9" s="807" t="s">
        <v>892</v>
      </c>
      <c r="EWN9" s="807"/>
      <c r="EWO9" s="807" t="s">
        <v>892</v>
      </c>
      <c r="EWP9" s="807"/>
      <c r="EWQ9" s="807" t="s">
        <v>892</v>
      </c>
      <c r="EWR9" s="807"/>
      <c r="EWS9" s="807" t="s">
        <v>892</v>
      </c>
      <c r="EWT9" s="807"/>
      <c r="EWU9" s="807" t="s">
        <v>892</v>
      </c>
      <c r="EWV9" s="807"/>
      <c r="EWW9" s="807" t="s">
        <v>892</v>
      </c>
      <c r="EWX9" s="807"/>
      <c r="EWY9" s="807" t="s">
        <v>892</v>
      </c>
      <c r="EWZ9" s="807"/>
      <c r="EXA9" s="807" t="s">
        <v>892</v>
      </c>
      <c r="EXB9" s="807"/>
      <c r="EXC9" s="807" t="s">
        <v>892</v>
      </c>
      <c r="EXD9" s="807"/>
      <c r="EXE9" s="807" t="s">
        <v>892</v>
      </c>
      <c r="EXF9" s="807"/>
      <c r="EXG9" s="807" t="s">
        <v>892</v>
      </c>
      <c r="EXH9" s="807"/>
      <c r="EXI9" s="807" t="s">
        <v>892</v>
      </c>
      <c r="EXJ9" s="807"/>
      <c r="EXK9" s="807" t="s">
        <v>892</v>
      </c>
      <c r="EXL9" s="807"/>
      <c r="EXM9" s="807" t="s">
        <v>892</v>
      </c>
      <c r="EXN9" s="807"/>
      <c r="EXO9" s="807" t="s">
        <v>892</v>
      </c>
      <c r="EXP9" s="807"/>
      <c r="EXQ9" s="807" t="s">
        <v>892</v>
      </c>
      <c r="EXR9" s="807"/>
      <c r="EXS9" s="807" t="s">
        <v>892</v>
      </c>
      <c r="EXT9" s="807"/>
      <c r="EXU9" s="807" t="s">
        <v>892</v>
      </c>
      <c r="EXV9" s="807"/>
      <c r="EXW9" s="807" t="s">
        <v>892</v>
      </c>
      <c r="EXX9" s="807"/>
      <c r="EXY9" s="807" t="s">
        <v>892</v>
      </c>
      <c r="EXZ9" s="807"/>
      <c r="EYA9" s="807" t="s">
        <v>892</v>
      </c>
      <c r="EYB9" s="807"/>
      <c r="EYC9" s="807" t="s">
        <v>892</v>
      </c>
      <c r="EYD9" s="807"/>
      <c r="EYE9" s="807" t="s">
        <v>892</v>
      </c>
      <c r="EYF9" s="807"/>
      <c r="EYG9" s="807" t="s">
        <v>892</v>
      </c>
      <c r="EYH9" s="807"/>
      <c r="EYI9" s="807" t="s">
        <v>892</v>
      </c>
      <c r="EYJ9" s="807"/>
      <c r="EYK9" s="807" t="s">
        <v>892</v>
      </c>
      <c r="EYL9" s="807"/>
      <c r="EYM9" s="807" t="s">
        <v>892</v>
      </c>
      <c r="EYN9" s="807"/>
      <c r="EYO9" s="807" t="s">
        <v>892</v>
      </c>
      <c r="EYP9" s="807"/>
      <c r="EYQ9" s="807" t="s">
        <v>892</v>
      </c>
      <c r="EYR9" s="807"/>
      <c r="EYS9" s="807" t="s">
        <v>892</v>
      </c>
      <c r="EYT9" s="807"/>
      <c r="EYU9" s="807" t="s">
        <v>892</v>
      </c>
      <c r="EYV9" s="807"/>
      <c r="EYW9" s="807" t="s">
        <v>892</v>
      </c>
      <c r="EYX9" s="807"/>
      <c r="EYY9" s="807" t="s">
        <v>892</v>
      </c>
      <c r="EYZ9" s="807"/>
      <c r="EZA9" s="807" t="s">
        <v>892</v>
      </c>
      <c r="EZB9" s="807"/>
      <c r="EZC9" s="807" t="s">
        <v>892</v>
      </c>
      <c r="EZD9" s="807"/>
      <c r="EZE9" s="807" t="s">
        <v>892</v>
      </c>
      <c r="EZF9" s="807"/>
      <c r="EZG9" s="807" t="s">
        <v>892</v>
      </c>
      <c r="EZH9" s="807"/>
      <c r="EZI9" s="807" t="s">
        <v>892</v>
      </c>
      <c r="EZJ9" s="807"/>
      <c r="EZK9" s="807" t="s">
        <v>892</v>
      </c>
      <c r="EZL9" s="807"/>
      <c r="EZM9" s="807" t="s">
        <v>892</v>
      </c>
      <c r="EZN9" s="807"/>
      <c r="EZO9" s="807" t="s">
        <v>892</v>
      </c>
      <c r="EZP9" s="807"/>
      <c r="EZQ9" s="807" t="s">
        <v>892</v>
      </c>
      <c r="EZR9" s="807"/>
      <c r="EZS9" s="807" t="s">
        <v>892</v>
      </c>
      <c r="EZT9" s="807"/>
      <c r="EZU9" s="807" t="s">
        <v>892</v>
      </c>
      <c r="EZV9" s="807"/>
      <c r="EZW9" s="807" t="s">
        <v>892</v>
      </c>
      <c r="EZX9" s="807"/>
      <c r="EZY9" s="807" t="s">
        <v>892</v>
      </c>
      <c r="EZZ9" s="807"/>
      <c r="FAA9" s="807" t="s">
        <v>892</v>
      </c>
      <c r="FAB9" s="807"/>
      <c r="FAC9" s="807" t="s">
        <v>892</v>
      </c>
      <c r="FAD9" s="807"/>
      <c r="FAE9" s="807" t="s">
        <v>892</v>
      </c>
      <c r="FAF9" s="807"/>
      <c r="FAG9" s="807" t="s">
        <v>892</v>
      </c>
      <c r="FAH9" s="807"/>
      <c r="FAI9" s="807" t="s">
        <v>892</v>
      </c>
      <c r="FAJ9" s="807"/>
      <c r="FAK9" s="807" t="s">
        <v>892</v>
      </c>
      <c r="FAL9" s="807"/>
      <c r="FAM9" s="807" t="s">
        <v>892</v>
      </c>
      <c r="FAN9" s="807"/>
      <c r="FAO9" s="807" t="s">
        <v>892</v>
      </c>
      <c r="FAP9" s="807"/>
      <c r="FAQ9" s="807" t="s">
        <v>892</v>
      </c>
      <c r="FAR9" s="807"/>
      <c r="FAS9" s="807" t="s">
        <v>892</v>
      </c>
      <c r="FAT9" s="807"/>
      <c r="FAU9" s="807" t="s">
        <v>892</v>
      </c>
      <c r="FAV9" s="807"/>
      <c r="FAW9" s="807" t="s">
        <v>892</v>
      </c>
      <c r="FAX9" s="807"/>
      <c r="FAY9" s="807" t="s">
        <v>892</v>
      </c>
      <c r="FAZ9" s="807"/>
      <c r="FBA9" s="807" t="s">
        <v>892</v>
      </c>
      <c r="FBB9" s="807"/>
      <c r="FBC9" s="807" t="s">
        <v>892</v>
      </c>
      <c r="FBD9" s="807"/>
      <c r="FBE9" s="807" t="s">
        <v>892</v>
      </c>
      <c r="FBF9" s="807"/>
      <c r="FBG9" s="807" t="s">
        <v>892</v>
      </c>
      <c r="FBH9" s="807"/>
      <c r="FBI9" s="807" t="s">
        <v>892</v>
      </c>
      <c r="FBJ9" s="807"/>
      <c r="FBK9" s="807" t="s">
        <v>892</v>
      </c>
      <c r="FBL9" s="807"/>
      <c r="FBM9" s="807" t="s">
        <v>892</v>
      </c>
      <c r="FBN9" s="807"/>
      <c r="FBO9" s="807" t="s">
        <v>892</v>
      </c>
      <c r="FBP9" s="807"/>
      <c r="FBQ9" s="807" t="s">
        <v>892</v>
      </c>
      <c r="FBR9" s="807"/>
      <c r="FBS9" s="807" t="s">
        <v>892</v>
      </c>
      <c r="FBT9" s="807"/>
      <c r="FBU9" s="807" t="s">
        <v>892</v>
      </c>
      <c r="FBV9" s="807"/>
      <c r="FBW9" s="807" t="s">
        <v>892</v>
      </c>
      <c r="FBX9" s="807"/>
      <c r="FBY9" s="807" t="s">
        <v>892</v>
      </c>
      <c r="FBZ9" s="807"/>
      <c r="FCA9" s="807" t="s">
        <v>892</v>
      </c>
      <c r="FCB9" s="807"/>
      <c r="FCC9" s="807" t="s">
        <v>892</v>
      </c>
      <c r="FCD9" s="807"/>
      <c r="FCE9" s="807" t="s">
        <v>892</v>
      </c>
      <c r="FCF9" s="807"/>
      <c r="FCG9" s="807" t="s">
        <v>892</v>
      </c>
      <c r="FCH9" s="807"/>
      <c r="FCI9" s="807" t="s">
        <v>892</v>
      </c>
      <c r="FCJ9" s="807"/>
      <c r="FCK9" s="807" t="s">
        <v>892</v>
      </c>
      <c r="FCL9" s="807"/>
      <c r="FCM9" s="807" t="s">
        <v>892</v>
      </c>
      <c r="FCN9" s="807"/>
      <c r="FCO9" s="807" t="s">
        <v>892</v>
      </c>
      <c r="FCP9" s="807"/>
      <c r="FCQ9" s="807" t="s">
        <v>892</v>
      </c>
      <c r="FCR9" s="807"/>
      <c r="FCS9" s="807" t="s">
        <v>892</v>
      </c>
      <c r="FCT9" s="807"/>
      <c r="FCU9" s="807" t="s">
        <v>892</v>
      </c>
      <c r="FCV9" s="807"/>
      <c r="FCW9" s="807" t="s">
        <v>892</v>
      </c>
      <c r="FCX9" s="807"/>
      <c r="FCY9" s="807" t="s">
        <v>892</v>
      </c>
      <c r="FCZ9" s="807"/>
      <c r="FDA9" s="807" t="s">
        <v>892</v>
      </c>
      <c r="FDB9" s="807"/>
      <c r="FDC9" s="807" t="s">
        <v>892</v>
      </c>
      <c r="FDD9" s="807"/>
      <c r="FDE9" s="807" t="s">
        <v>892</v>
      </c>
      <c r="FDF9" s="807"/>
      <c r="FDG9" s="807" t="s">
        <v>892</v>
      </c>
      <c r="FDH9" s="807"/>
      <c r="FDI9" s="807" t="s">
        <v>892</v>
      </c>
      <c r="FDJ9" s="807"/>
      <c r="FDK9" s="807" t="s">
        <v>892</v>
      </c>
      <c r="FDL9" s="807"/>
      <c r="FDM9" s="807" t="s">
        <v>892</v>
      </c>
      <c r="FDN9" s="807"/>
      <c r="FDO9" s="807" t="s">
        <v>892</v>
      </c>
      <c r="FDP9" s="807"/>
      <c r="FDQ9" s="807" t="s">
        <v>892</v>
      </c>
      <c r="FDR9" s="807"/>
      <c r="FDS9" s="807" t="s">
        <v>892</v>
      </c>
      <c r="FDT9" s="807"/>
      <c r="FDU9" s="807" t="s">
        <v>892</v>
      </c>
      <c r="FDV9" s="807"/>
      <c r="FDW9" s="807" t="s">
        <v>892</v>
      </c>
      <c r="FDX9" s="807"/>
      <c r="FDY9" s="807" t="s">
        <v>892</v>
      </c>
      <c r="FDZ9" s="807"/>
      <c r="FEA9" s="807" t="s">
        <v>892</v>
      </c>
      <c r="FEB9" s="807"/>
      <c r="FEC9" s="807" t="s">
        <v>892</v>
      </c>
      <c r="FED9" s="807"/>
      <c r="FEE9" s="807" t="s">
        <v>892</v>
      </c>
      <c r="FEF9" s="807"/>
      <c r="FEG9" s="807" t="s">
        <v>892</v>
      </c>
      <c r="FEH9" s="807"/>
      <c r="FEI9" s="807" t="s">
        <v>892</v>
      </c>
      <c r="FEJ9" s="807"/>
      <c r="FEK9" s="807" t="s">
        <v>892</v>
      </c>
      <c r="FEL9" s="807"/>
      <c r="FEM9" s="807" t="s">
        <v>892</v>
      </c>
      <c r="FEN9" s="807"/>
      <c r="FEO9" s="807" t="s">
        <v>892</v>
      </c>
      <c r="FEP9" s="807"/>
      <c r="FEQ9" s="807" t="s">
        <v>892</v>
      </c>
      <c r="FER9" s="807"/>
      <c r="FES9" s="807" t="s">
        <v>892</v>
      </c>
      <c r="FET9" s="807"/>
      <c r="FEU9" s="807" t="s">
        <v>892</v>
      </c>
      <c r="FEV9" s="807"/>
      <c r="FEW9" s="807" t="s">
        <v>892</v>
      </c>
      <c r="FEX9" s="807"/>
      <c r="FEY9" s="807" t="s">
        <v>892</v>
      </c>
      <c r="FEZ9" s="807"/>
      <c r="FFA9" s="807" t="s">
        <v>892</v>
      </c>
      <c r="FFB9" s="807"/>
      <c r="FFC9" s="807" t="s">
        <v>892</v>
      </c>
      <c r="FFD9" s="807"/>
      <c r="FFE9" s="807" t="s">
        <v>892</v>
      </c>
      <c r="FFF9" s="807"/>
      <c r="FFG9" s="807" t="s">
        <v>892</v>
      </c>
      <c r="FFH9" s="807"/>
      <c r="FFI9" s="807" t="s">
        <v>892</v>
      </c>
      <c r="FFJ9" s="807"/>
      <c r="FFK9" s="807" t="s">
        <v>892</v>
      </c>
      <c r="FFL9" s="807"/>
      <c r="FFM9" s="807" t="s">
        <v>892</v>
      </c>
      <c r="FFN9" s="807"/>
      <c r="FFO9" s="807" t="s">
        <v>892</v>
      </c>
      <c r="FFP9" s="807"/>
      <c r="FFQ9" s="807" t="s">
        <v>892</v>
      </c>
      <c r="FFR9" s="807"/>
      <c r="FFS9" s="807" t="s">
        <v>892</v>
      </c>
      <c r="FFT9" s="807"/>
      <c r="FFU9" s="807" t="s">
        <v>892</v>
      </c>
      <c r="FFV9" s="807"/>
      <c r="FFW9" s="807" t="s">
        <v>892</v>
      </c>
      <c r="FFX9" s="807"/>
      <c r="FFY9" s="807" t="s">
        <v>892</v>
      </c>
      <c r="FFZ9" s="807"/>
      <c r="FGA9" s="807" t="s">
        <v>892</v>
      </c>
      <c r="FGB9" s="807"/>
      <c r="FGC9" s="807" t="s">
        <v>892</v>
      </c>
      <c r="FGD9" s="807"/>
      <c r="FGE9" s="807" t="s">
        <v>892</v>
      </c>
      <c r="FGF9" s="807"/>
      <c r="FGG9" s="807" t="s">
        <v>892</v>
      </c>
      <c r="FGH9" s="807"/>
      <c r="FGI9" s="807" t="s">
        <v>892</v>
      </c>
      <c r="FGJ9" s="807"/>
      <c r="FGK9" s="807" t="s">
        <v>892</v>
      </c>
      <c r="FGL9" s="807"/>
      <c r="FGM9" s="807" t="s">
        <v>892</v>
      </c>
      <c r="FGN9" s="807"/>
      <c r="FGO9" s="807" t="s">
        <v>892</v>
      </c>
      <c r="FGP9" s="807"/>
      <c r="FGQ9" s="807" t="s">
        <v>892</v>
      </c>
      <c r="FGR9" s="807"/>
      <c r="FGS9" s="807" t="s">
        <v>892</v>
      </c>
      <c r="FGT9" s="807"/>
      <c r="FGU9" s="807" t="s">
        <v>892</v>
      </c>
      <c r="FGV9" s="807"/>
      <c r="FGW9" s="807" t="s">
        <v>892</v>
      </c>
      <c r="FGX9" s="807"/>
      <c r="FGY9" s="807" t="s">
        <v>892</v>
      </c>
      <c r="FGZ9" s="807"/>
      <c r="FHA9" s="807" t="s">
        <v>892</v>
      </c>
      <c r="FHB9" s="807"/>
      <c r="FHC9" s="807" t="s">
        <v>892</v>
      </c>
      <c r="FHD9" s="807"/>
      <c r="FHE9" s="807" t="s">
        <v>892</v>
      </c>
      <c r="FHF9" s="807"/>
      <c r="FHG9" s="807" t="s">
        <v>892</v>
      </c>
      <c r="FHH9" s="807"/>
      <c r="FHI9" s="807" t="s">
        <v>892</v>
      </c>
      <c r="FHJ9" s="807"/>
      <c r="FHK9" s="807" t="s">
        <v>892</v>
      </c>
      <c r="FHL9" s="807"/>
      <c r="FHM9" s="807" t="s">
        <v>892</v>
      </c>
      <c r="FHN9" s="807"/>
      <c r="FHO9" s="807" t="s">
        <v>892</v>
      </c>
      <c r="FHP9" s="807"/>
      <c r="FHQ9" s="807" t="s">
        <v>892</v>
      </c>
      <c r="FHR9" s="807"/>
      <c r="FHS9" s="807" t="s">
        <v>892</v>
      </c>
      <c r="FHT9" s="807"/>
      <c r="FHU9" s="807" t="s">
        <v>892</v>
      </c>
      <c r="FHV9" s="807"/>
      <c r="FHW9" s="807" t="s">
        <v>892</v>
      </c>
      <c r="FHX9" s="807"/>
      <c r="FHY9" s="807" t="s">
        <v>892</v>
      </c>
      <c r="FHZ9" s="807"/>
      <c r="FIA9" s="807" t="s">
        <v>892</v>
      </c>
      <c r="FIB9" s="807"/>
      <c r="FIC9" s="807" t="s">
        <v>892</v>
      </c>
      <c r="FID9" s="807"/>
      <c r="FIE9" s="807" t="s">
        <v>892</v>
      </c>
      <c r="FIF9" s="807"/>
      <c r="FIG9" s="807" t="s">
        <v>892</v>
      </c>
      <c r="FIH9" s="807"/>
      <c r="FII9" s="807" t="s">
        <v>892</v>
      </c>
      <c r="FIJ9" s="807"/>
      <c r="FIK9" s="807" t="s">
        <v>892</v>
      </c>
      <c r="FIL9" s="807"/>
      <c r="FIM9" s="807" t="s">
        <v>892</v>
      </c>
      <c r="FIN9" s="807"/>
      <c r="FIO9" s="807" t="s">
        <v>892</v>
      </c>
      <c r="FIP9" s="807"/>
      <c r="FIQ9" s="807" t="s">
        <v>892</v>
      </c>
      <c r="FIR9" s="807"/>
      <c r="FIS9" s="807" t="s">
        <v>892</v>
      </c>
      <c r="FIT9" s="807"/>
      <c r="FIU9" s="807" t="s">
        <v>892</v>
      </c>
      <c r="FIV9" s="807"/>
      <c r="FIW9" s="807" t="s">
        <v>892</v>
      </c>
      <c r="FIX9" s="807"/>
      <c r="FIY9" s="807" t="s">
        <v>892</v>
      </c>
      <c r="FIZ9" s="807"/>
      <c r="FJA9" s="807" t="s">
        <v>892</v>
      </c>
      <c r="FJB9" s="807"/>
      <c r="FJC9" s="807" t="s">
        <v>892</v>
      </c>
      <c r="FJD9" s="807"/>
      <c r="FJE9" s="807" t="s">
        <v>892</v>
      </c>
      <c r="FJF9" s="807"/>
      <c r="FJG9" s="807" t="s">
        <v>892</v>
      </c>
      <c r="FJH9" s="807"/>
      <c r="FJI9" s="807" t="s">
        <v>892</v>
      </c>
      <c r="FJJ9" s="807"/>
      <c r="FJK9" s="807" t="s">
        <v>892</v>
      </c>
      <c r="FJL9" s="807"/>
      <c r="FJM9" s="807" t="s">
        <v>892</v>
      </c>
      <c r="FJN9" s="807"/>
      <c r="FJO9" s="807" t="s">
        <v>892</v>
      </c>
      <c r="FJP9" s="807"/>
      <c r="FJQ9" s="807" t="s">
        <v>892</v>
      </c>
      <c r="FJR9" s="807"/>
      <c r="FJS9" s="807" t="s">
        <v>892</v>
      </c>
      <c r="FJT9" s="807"/>
      <c r="FJU9" s="807" t="s">
        <v>892</v>
      </c>
      <c r="FJV9" s="807"/>
      <c r="FJW9" s="807" t="s">
        <v>892</v>
      </c>
      <c r="FJX9" s="807"/>
      <c r="FJY9" s="807" t="s">
        <v>892</v>
      </c>
      <c r="FJZ9" s="807"/>
      <c r="FKA9" s="807" t="s">
        <v>892</v>
      </c>
      <c r="FKB9" s="807"/>
      <c r="FKC9" s="807" t="s">
        <v>892</v>
      </c>
      <c r="FKD9" s="807"/>
      <c r="FKE9" s="807" t="s">
        <v>892</v>
      </c>
      <c r="FKF9" s="807"/>
      <c r="FKG9" s="807" t="s">
        <v>892</v>
      </c>
      <c r="FKH9" s="807"/>
      <c r="FKI9" s="807" t="s">
        <v>892</v>
      </c>
      <c r="FKJ9" s="807"/>
      <c r="FKK9" s="807" t="s">
        <v>892</v>
      </c>
      <c r="FKL9" s="807"/>
      <c r="FKM9" s="807" t="s">
        <v>892</v>
      </c>
      <c r="FKN9" s="807"/>
      <c r="FKO9" s="807" t="s">
        <v>892</v>
      </c>
      <c r="FKP9" s="807"/>
      <c r="FKQ9" s="807" t="s">
        <v>892</v>
      </c>
      <c r="FKR9" s="807"/>
      <c r="FKS9" s="807" t="s">
        <v>892</v>
      </c>
      <c r="FKT9" s="807"/>
      <c r="FKU9" s="807" t="s">
        <v>892</v>
      </c>
      <c r="FKV9" s="807"/>
      <c r="FKW9" s="807" t="s">
        <v>892</v>
      </c>
      <c r="FKX9" s="807"/>
      <c r="FKY9" s="807" t="s">
        <v>892</v>
      </c>
      <c r="FKZ9" s="807"/>
      <c r="FLA9" s="807" t="s">
        <v>892</v>
      </c>
      <c r="FLB9" s="807"/>
      <c r="FLC9" s="807" t="s">
        <v>892</v>
      </c>
      <c r="FLD9" s="807"/>
      <c r="FLE9" s="807" t="s">
        <v>892</v>
      </c>
      <c r="FLF9" s="807"/>
      <c r="FLG9" s="807" t="s">
        <v>892</v>
      </c>
      <c r="FLH9" s="807"/>
      <c r="FLI9" s="807" t="s">
        <v>892</v>
      </c>
      <c r="FLJ9" s="807"/>
      <c r="FLK9" s="807" t="s">
        <v>892</v>
      </c>
      <c r="FLL9" s="807"/>
      <c r="FLM9" s="807" t="s">
        <v>892</v>
      </c>
      <c r="FLN9" s="807"/>
      <c r="FLO9" s="807" t="s">
        <v>892</v>
      </c>
      <c r="FLP9" s="807"/>
      <c r="FLQ9" s="807" t="s">
        <v>892</v>
      </c>
      <c r="FLR9" s="807"/>
      <c r="FLS9" s="807" t="s">
        <v>892</v>
      </c>
      <c r="FLT9" s="807"/>
      <c r="FLU9" s="807" t="s">
        <v>892</v>
      </c>
      <c r="FLV9" s="807"/>
      <c r="FLW9" s="807" t="s">
        <v>892</v>
      </c>
      <c r="FLX9" s="807"/>
      <c r="FLY9" s="807" t="s">
        <v>892</v>
      </c>
      <c r="FLZ9" s="807"/>
      <c r="FMA9" s="807" t="s">
        <v>892</v>
      </c>
      <c r="FMB9" s="807"/>
      <c r="FMC9" s="807" t="s">
        <v>892</v>
      </c>
      <c r="FMD9" s="807"/>
      <c r="FME9" s="807" t="s">
        <v>892</v>
      </c>
      <c r="FMF9" s="807"/>
      <c r="FMG9" s="807" t="s">
        <v>892</v>
      </c>
      <c r="FMH9" s="807"/>
      <c r="FMI9" s="807" t="s">
        <v>892</v>
      </c>
      <c r="FMJ9" s="807"/>
      <c r="FMK9" s="807" t="s">
        <v>892</v>
      </c>
      <c r="FML9" s="807"/>
      <c r="FMM9" s="807" t="s">
        <v>892</v>
      </c>
      <c r="FMN9" s="807"/>
      <c r="FMO9" s="807" t="s">
        <v>892</v>
      </c>
      <c r="FMP9" s="807"/>
      <c r="FMQ9" s="807" t="s">
        <v>892</v>
      </c>
      <c r="FMR9" s="807"/>
      <c r="FMS9" s="807" t="s">
        <v>892</v>
      </c>
      <c r="FMT9" s="807"/>
      <c r="FMU9" s="807" t="s">
        <v>892</v>
      </c>
      <c r="FMV9" s="807"/>
      <c r="FMW9" s="807" t="s">
        <v>892</v>
      </c>
      <c r="FMX9" s="807"/>
      <c r="FMY9" s="807" t="s">
        <v>892</v>
      </c>
      <c r="FMZ9" s="807"/>
      <c r="FNA9" s="807" t="s">
        <v>892</v>
      </c>
      <c r="FNB9" s="807"/>
      <c r="FNC9" s="807" t="s">
        <v>892</v>
      </c>
      <c r="FND9" s="807"/>
      <c r="FNE9" s="807" t="s">
        <v>892</v>
      </c>
      <c r="FNF9" s="807"/>
      <c r="FNG9" s="807" t="s">
        <v>892</v>
      </c>
      <c r="FNH9" s="807"/>
      <c r="FNI9" s="807" t="s">
        <v>892</v>
      </c>
      <c r="FNJ9" s="807"/>
      <c r="FNK9" s="807" t="s">
        <v>892</v>
      </c>
      <c r="FNL9" s="807"/>
      <c r="FNM9" s="807" t="s">
        <v>892</v>
      </c>
      <c r="FNN9" s="807"/>
      <c r="FNO9" s="807" t="s">
        <v>892</v>
      </c>
      <c r="FNP9" s="807"/>
      <c r="FNQ9" s="807" t="s">
        <v>892</v>
      </c>
      <c r="FNR9" s="807"/>
      <c r="FNS9" s="807" t="s">
        <v>892</v>
      </c>
      <c r="FNT9" s="807"/>
      <c r="FNU9" s="807" t="s">
        <v>892</v>
      </c>
      <c r="FNV9" s="807"/>
      <c r="FNW9" s="807" t="s">
        <v>892</v>
      </c>
      <c r="FNX9" s="807"/>
      <c r="FNY9" s="807" t="s">
        <v>892</v>
      </c>
      <c r="FNZ9" s="807"/>
      <c r="FOA9" s="807" t="s">
        <v>892</v>
      </c>
      <c r="FOB9" s="807"/>
      <c r="FOC9" s="807" t="s">
        <v>892</v>
      </c>
      <c r="FOD9" s="807"/>
      <c r="FOE9" s="807" t="s">
        <v>892</v>
      </c>
      <c r="FOF9" s="807"/>
      <c r="FOG9" s="807" t="s">
        <v>892</v>
      </c>
      <c r="FOH9" s="807"/>
      <c r="FOI9" s="807" t="s">
        <v>892</v>
      </c>
      <c r="FOJ9" s="807"/>
      <c r="FOK9" s="807" t="s">
        <v>892</v>
      </c>
      <c r="FOL9" s="807"/>
      <c r="FOM9" s="807" t="s">
        <v>892</v>
      </c>
      <c r="FON9" s="807"/>
      <c r="FOO9" s="807" t="s">
        <v>892</v>
      </c>
      <c r="FOP9" s="807"/>
      <c r="FOQ9" s="807" t="s">
        <v>892</v>
      </c>
      <c r="FOR9" s="807"/>
      <c r="FOS9" s="807" t="s">
        <v>892</v>
      </c>
      <c r="FOT9" s="807"/>
      <c r="FOU9" s="807" t="s">
        <v>892</v>
      </c>
      <c r="FOV9" s="807"/>
      <c r="FOW9" s="807" t="s">
        <v>892</v>
      </c>
      <c r="FOX9" s="807"/>
      <c r="FOY9" s="807" t="s">
        <v>892</v>
      </c>
      <c r="FOZ9" s="807"/>
      <c r="FPA9" s="807" t="s">
        <v>892</v>
      </c>
      <c r="FPB9" s="807"/>
      <c r="FPC9" s="807" t="s">
        <v>892</v>
      </c>
      <c r="FPD9" s="807"/>
      <c r="FPE9" s="807" t="s">
        <v>892</v>
      </c>
      <c r="FPF9" s="807"/>
      <c r="FPG9" s="807" t="s">
        <v>892</v>
      </c>
      <c r="FPH9" s="807"/>
      <c r="FPI9" s="807" t="s">
        <v>892</v>
      </c>
      <c r="FPJ9" s="807"/>
      <c r="FPK9" s="807" t="s">
        <v>892</v>
      </c>
      <c r="FPL9" s="807"/>
      <c r="FPM9" s="807" t="s">
        <v>892</v>
      </c>
      <c r="FPN9" s="807"/>
      <c r="FPO9" s="807" t="s">
        <v>892</v>
      </c>
      <c r="FPP9" s="807"/>
      <c r="FPQ9" s="807" t="s">
        <v>892</v>
      </c>
      <c r="FPR9" s="807"/>
      <c r="FPS9" s="807" t="s">
        <v>892</v>
      </c>
      <c r="FPT9" s="807"/>
      <c r="FPU9" s="807" t="s">
        <v>892</v>
      </c>
      <c r="FPV9" s="807"/>
      <c r="FPW9" s="807" t="s">
        <v>892</v>
      </c>
      <c r="FPX9" s="807"/>
      <c r="FPY9" s="807" t="s">
        <v>892</v>
      </c>
      <c r="FPZ9" s="807"/>
      <c r="FQA9" s="807" t="s">
        <v>892</v>
      </c>
      <c r="FQB9" s="807"/>
      <c r="FQC9" s="807" t="s">
        <v>892</v>
      </c>
      <c r="FQD9" s="807"/>
      <c r="FQE9" s="807" t="s">
        <v>892</v>
      </c>
      <c r="FQF9" s="807"/>
      <c r="FQG9" s="807" t="s">
        <v>892</v>
      </c>
      <c r="FQH9" s="807"/>
      <c r="FQI9" s="807" t="s">
        <v>892</v>
      </c>
      <c r="FQJ9" s="807"/>
      <c r="FQK9" s="807" t="s">
        <v>892</v>
      </c>
      <c r="FQL9" s="807"/>
      <c r="FQM9" s="807" t="s">
        <v>892</v>
      </c>
      <c r="FQN9" s="807"/>
      <c r="FQO9" s="807" t="s">
        <v>892</v>
      </c>
      <c r="FQP9" s="807"/>
      <c r="FQQ9" s="807" t="s">
        <v>892</v>
      </c>
      <c r="FQR9" s="807"/>
      <c r="FQS9" s="807" t="s">
        <v>892</v>
      </c>
      <c r="FQT9" s="807"/>
      <c r="FQU9" s="807" t="s">
        <v>892</v>
      </c>
      <c r="FQV9" s="807"/>
      <c r="FQW9" s="807" t="s">
        <v>892</v>
      </c>
      <c r="FQX9" s="807"/>
      <c r="FQY9" s="807" t="s">
        <v>892</v>
      </c>
      <c r="FQZ9" s="807"/>
      <c r="FRA9" s="807" t="s">
        <v>892</v>
      </c>
      <c r="FRB9" s="807"/>
      <c r="FRC9" s="807" t="s">
        <v>892</v>
      </c>
      <c r="FRD9" s="807"/>
      <c r="FRE9" s="807" t="s">
        <v>892</v>
      </c>
      <c r="FRF9" s="807"/>
      <c r="FRG9" s="807" t="s">
        <v>892</v>
      </c>
      <c r="FRH9" s="807"/>
      <c r="FRI9" s="807" t="s">
        <v>892</v>
      </c>
      <c r="FRJ9" s="807"/>
      <c r="FRK9" s="807" t="s">
        <v>892</v>
      </c>
      <c r="FRL9" s="807"/>
      <c r="FRM9" s="807" t="s">
        <v>892</v>
      </c>
      <c r="FRN9" s="807"/>
      <c r="FRO9" s="807" t="s">
        <v>892</v>
      </c>
      <c r="FRP9" s="807"/>
      <c r="FRQ9" s="807" t="s">
        <v>892</v>
      </c>
      <c r="FRR9" s="807"/>
      <c r="FRS9" s="807" t="s">
        <v>892</v>
      </c>
      <c r="FRT9" s="807"/>
      <c r="FRU9" s="807" t="s">
        <v>892</v>
      </c>
      <c r="FRV9" s="807"/>
      <c r="FRW9" s="807" t="s">
        <v>892</v>
      </c>
      <c r="FRX9" s="807"/>
      <c r="FRY9" s="807" t="s">
        <v>892</v>
      </c>
      <c r="FRZ9" s="807"/>
      <c r="FSA9" s="807" t="s">
        <v>892</v>
      </c>
      <c r="FSB9" s="807"/>
      <c r="FSC9" s="807" t="s">
        <v>892</v>
      </c>
      <c r="FSD9" s="807"/>
      <c r="FSE9" s="807" t="s">
        <v>892</v>
      </c>
      <c r="FSF9" s="807"/>
      <c r="FSG9" s="807" t="s">
        <v>892</v>
      </c>
      <c r="FSH9" s="807"/>
      <c r="FSI9" s="807" t="s">
        <v>892</v>
      </c>
      <c r="FSJ9" s="807"/>
      <c r="FSK9" s="807" t="s">
        <v>892</v>
      </c>
      <c r="FSL9" s="807"/>
      <c r="FSM9" s="807" t="s">
        <v>892</v>
      </c>
      <c r="FSN9" s="807"/>
      <c r="FSO9" s="807" t="s">
        <v>892</v>
      </c>
      <c r="FSP9" s="807"/>
      <c r="FSQ9" s="807" t="s">
        <v>892</v>
      </c>
      <c r="FSR9" s="807"/>
      <c r="FSS9" s="807" t="s">
        <v>892</v>
      </c>
      <c r="FST9" s="807"/>
      <c r="FSU9" s="807" t="s">
        <v>892</v>
      </c>
      <c r="FSV9" s="807"/>
      <c r="FSW9" s="807" t="s">
        <v>892</v>
      </c>
      <c r="FSX9" s="807"/>
      <c r="FSY9" s="807" t="s">
        <v>892</v>
      </c>
      <c r="FSZ9" s="807"/>
      <c r="FTA9" s="807" t="s">
        <v>892</v>
      </c>
      <c r="FTB9" s="807"/>
      <c r="FTC9" s="807" t="s">
        <v>892</v>
      </c>
      <c r="FTD9" s="807"/>
      <c r="FTE9" s="807" t="s">
        <v>892</v>
      </c>
      <c r="FTF9" s="807"/>
      <c r="FTG9" s="807" t="s">
        <v>892</v>
      </c>
      <c r="FTH9" s="807"/>
      <c r="FTI9" s="807" t="s">
        <v>892</v>
      </c>
      <c r="FTJ9" s="807"/>
      <c r="FTK9" s="807" t="s">
        <v>892</v>
      </c>
      <c r="FTL9" s="807"/>
      <c r="FTM9" s="807" t="s">
        <v>892</v>
      </c>
      <c r="FTN9" s="807"/>
      <c r="FTO9" s="807" t="s">
        <v>892</v>
      </c>
      <c r="FTP9" s="807"/>
      <c r="FTQ9" s="807" t="s">
        <v>892</v>
      </c>
      <c r="FTR9" s="807"/>
      <c r="FTS9" s="807" t="s">
        <v>892</v>
      </c>
      <c r="FTT9" s="807"/>
      <c r="FTU9" s="807" t="s">
        <v>892</v>
      </c>
      <c r="FTV9" s="807"/>
      <c r="FTW9" s="807" t="s">
        <v>892</v>
      </c>
      <c r="FTX9" s="807"/>
      <c r="FTY9" s="807" t="s">
        <v>892</v>
      </c>
      <c r="FTZ9" s="807"/>
      <c r="FUA9" s="807" t="s">
        <v>892</v>
      </c>
      <c r="FUB9" s="807"/>
      <c r="FUC9" s="807" t="s">
        <v>892</v>
      </c>
      <c r="FUD9" s="807"/>
      <c r="FUE9" s="807" t="s">
        <v>892</v>
      </c>
      <c r="FUF9" s="807"/>
      <c r="FUG9" s="807" t="s">
        <v>892</v>
      </c>
      <c r="FUH9" s="807"/>
      <c r="FUI9" s="807" t="s">
        <v>892</v>
      </c>
      <c r="FUJ9" s="807"/>
      <c r="FUK9" s="807" t="s">
        <v>892</v>
      </c>
      <c r="FUL9" s="807"/>
      <c r="FUM9" s="807" t="s">
        <v>892</v>
      </c>
      <c r="FUN9" s="807"/>
      <c r="FUO9" s="807" t="s">
        <v>892</v>
      </c>
      <c r="FUP9" s="807"/>
      <c r="FUQ9" s="807" t="s">
        <v>892</v>
      </c>
      <c r="FUR9" s="807"/>
      <c r="FUS9" s="807" t="s">
        <v>892</v>
      </c>
      <c r="FUT9" s="807"/>
      <c r="FUU9" s="807" t="s">
        <v>892</v>
      </c>
      <c r="FUV9" s="807"/>
      <c r="FUW9" s="807" t="s">
        <v>892</v>
      </c>
      <c r="FUX9" s="807"/>
      <c r="FUY9" s="807" t="s">
        <v>892</v>
      </c>
      <c r="FUZ9" s="807"/>
      <c r="FVA9" s="807" t="s">
        <v>892</v>
      </c>
      <c r="FVB9" s="807"/>
      <c r="FVC9" s="807" t="s">
        <v>892</v>
      </c>
      <c r="FVD9" s="807"/>
      <c r="FVE9" s="807" t="s">
        <v>892</v>
      </c>
      <c r="FVF9" s="807"/>
      <c r="FVG9" s="807" t="s">
        <v>892</v>
      </c>
      <c r="FVH9" s="807"/>
      <c r="FVI9" s="807" t="s">
        <v>892</v>
      </c>
      <c r="FVJ9" s="807"/>
      <c r="FVK9" s="807" t="s">
        <v>892</v>
      </c>
      <c r="FVL9" s="807"/>
      <c r="FVM9" s="807" t="s">
        <v>892</v>
      </c>
      <c r="FVN9" s="807"/>
      <c r="FVO9" s="807" t="s">
        <v>892</v>
      </c>
      <c r="FVP9" s="807"/>
      <c r="FVQ9" s="807" t="s">
        <v>892</v>
      </c>
      <c r="FVR9" s="807"/>
      <c r="FVS9" s="807" t="s">
        <v>892</v>
      </c>
      <c r="FVT9" s="807"/>
      <c r="FVU9" s="807" t="s">
        <v>892</v>
      </c>
      <c r="FVV9" s="807"/>
      <c r="FVW9" s="807" t="s">
        <v>892</v>
      </c>
      <c r="FVX9" s="807"/>
      <c r="FVY9" s="807" t="s">
        <v>892</v>
      </c>
      <c r="FVZ9" s="807"/>
      <c r="FWA9" s="807" t="s">
        <v>892</v>
      </c>
      <c r="FWB9" s="807"/>
      <c r="FWC9" s="807" t="s">
        <v>892</v>
      </c>
      <c r="FWD9" s="807"/>
      <c r="FWE9" s="807" t="s">
        <v>892</v>
      </c>
      <c r="FWF9" s="807"/>
      <c r="FWG9" s="807" t="s">
        <v>892</v>
      </c>
      <c r="FWH9" s="807"/>
      <c r="FWI9" s="807" t="s">
        <v>892</v>
      </c>
      <c r="FWJ9" s="807"/>
      <c r="FWK9" s="807" t="s">
        <v>892</v>
      </c>
      <c r="FWL9" s="807"/>
      <c r="FWM9" s="807" t="s">
        <v>892</v>
      </c>
      <c r="FWN9" s="807"/>
      <c r="FWO9" s="807" t="s">
        <v>892</v>
      </c>
      <c r="FWP9" s="807"/>
      <c r="FWQ9" s="807" t="s">
        <v>892</v>
      </c>
      <c r="FWR9" s="807"/>
      <c r="FWS9" s="807" t="s">
        <v>892</v>
      </c>
      <c r="FWT9" s="807"/>
      <c r="FWU9" s="807" t="s">
        <v>892</v>
      </c>
      <c r="FWV9" s="807"/>
      <c r="FWW9" s="807" t="s">
        <v>892</v>
      </c>
      <c r="FWX9" s="807"/>
      <c r="FWY9" s="807" t="s">
        <v>892</v>
      </c>
      <c r="FWZ9" s="807"/>
      <c r="FXA9" s="807" t="s">
        <v>892</v>
      </c>
      <c r="FXB9" s="807"/>
      <c r="FXC9" s="807" t="s">
        <v>892</v>
      </c>
      <c r="FXD9" s="807"/>
      <c r="FXE9" s="807" t="s">
        <v>892</v>
      </c>
      <c r="FXF9" s="807"/>
      <c r="FXG9" s="807" t="s">
        <v>892</v>
      </c>
      <c r="FXH9" s="807"/>
      <c r="FXI9" s="807" t="s">
        <v>892</v>
      </c>
      <c r="FXJ9" s="807"/>
      <c r="FXK9" s="807" t="s">
        <v>892</v>
      </c>
      <c r="FXL9" s="807"/>
      <c r="FXM9" s="807" t="s">
        <v>892</v>
      </c>
      <c r="FXN9" s="807"/>
      <c r="FXO9" s="807" t="s">
        <v>892</v>
      </c>
      <c r="FXP9" s="807"/>
      <c r="FXQ9" s="807" t="s">
        <v>892</v>
      </c>
      <c r="FXR9" s="807"/>
      <c r="FXS9" s="807" t="s">
        <v>892</v>
      </c>
      <c r="FXT9" s="807"/>
      <c r="FXU9" s="807" t="s">
        <v>892</v>
      </c>
      <c r="FXV9" s="807"/>
      <c r="FXW9" s="807" t="s">
        <v>892</v>
      </c>
      <c r="FXX9" s="807"/>
      <c r="FXY9" s="807" t="s">
        <v>892</v>
      </c>
      <c r="FXZ9" s="807"/>
      <c r="FYA9" s="807" t="s">
        <v>892</v>
      </c>
      <c r="FYB9" s="807"/>
      <c r="FYC9" s="807" t="s">
        <v>892</v>
      </c>
      <c r="FYD9" s="807"/>
      <c r="FYE9" s="807" t="s">
        <v>892</v>
      </c>
      <c r="FYF9" s="807"/>
      <c r="FYG9" s="807" t="s">
        <v>892</v>
      </c>
      <c r="FYH9" s="807"/>
      <c r="FYI9" s="807" t="s">
        <v>892</v>
      </c>
      <c r="FYJ9" s="807"/>
      <c r="FYK9" s="807" t="s">
        <v>892</v>
      </c>
      <c r="FYL9" s="807"/>
      <c r="FYM9" s="807" t="s">
        <v>892</v>
      </c>
      <c r="FYN9" s="807"/>
      <c r="FYO9" s="807" t="s">
        <v>892</v>
      </c>
      <c r="FYP9" s="807"/>
      <c r="FYQ9" s="807" t="s">
        <v>892</v>
      </c>
      <c r="FYR9" s="807"/>
      <c r="FYS9" s="807" t="s">
        <v>892</v>
      </c>
      <c r="FYT9" s="807"/>
      <c r="FYU9" s="807" t="s">
        <v>892</v>
      </c>
      <c r="FYV9" s="807"/>
      <c r="FYW9" s="807" t="s">
        <v>892</v>
      </c>
      <c r="FYX9" s="807"/>
      <c r="FYY9" s="807" t="s">
        <v>892</v>
      </c>
      <c r="FYZ9" s="807"/>
      <c r="FZA9" s="807" t="s">
        <v>892</v>
      </c>
      <c r="FZB9" s="807"/>
      <c r="FZC9" s="807" t="s">
        <v>892</v>
      </c>
      <c r="FZD9" s="807"/>
      <c r="FZE9" s="807" t="s">
        <v>892</v>
      </c>
      <c r="FZF9" s="807"/>
      <c r="FZG9" s="807" t="s">
        <v>892</v>
      </c>
      <c r="FZH9" s="807"/>
      <c r="FZI9" s="807" t="s">
        <v>892</v>
      </c>
      <c r="FZJ9" s="807"/>
      <c r="FZK9" s="807" t="s">
        <v>892</v>
      </c>
      <c r="FZL9" s="807"/>
      <c r="FZM9" s="807" t="s">
        <v>892</v>
      </c>
      <c r="FZN9" s="807"/>
      <c r="FZO9" s="807" t="s">
        <v>892</v>
      </c>
      <c r="FZP9" s="807"/>
      <c r="FZQ9" s="807" t="s">
        <v>892</v>
      </c>
      <c r="FZR9" s="807"/>
      <c r="FZS9" s="807" t="s">
        <v>892</v>
      </c>
      <c r="FZT9" s="807"/>
      <c r="FZU9" s="807" t="s">
        <v>892</v>
      </c>
      <c r="FZV9" s="807"/>
      <c r="FZW9" s="807" t="s">
        <v>892</v>
      </c>
      <c r="FZX9" s="807"/>
      <c r="FZY9" s="807" t="s">
        <v>892</v>
      </c>
      <c r="FZZ9" s="807"/>
      <c r="GAA9" s="807" t="s">
        <v>892</v>
      </c>
      <c r="GAB9" s="807"/>
      <c r="GAC9" s="807" t="s">
        <v>892</v>
      </c>
      <c r="GAD9" s="807"/>
      <c r="GAE9" s="807" t="s">
        <v>892</v>
      </c>
      <c r="GAF9" s="807"/>
      <c r="GAG9" s="807" t="s">
        <v>892</v>
      </c>
      <c r="GAH9" s="807"/>
      <c r="GAI9" s="807" t="s">
        <v>892</v>
      </c>
      <c r="GAJ9" s="807"/>
      <c r="GAK9" s="807" t="s">
        <v>892</v>
      </c>
      <c r="GAL9" s="807"/>
      <c r="GAM9" s="807" t="s">
        <v>892</v>
      </c>
      <c r="GAN9" s="807"/>
      <c r="GAO9" s="807" t="s">
        <v>892</v>
      </c>
      <c r="GAP9" s="807"/>
      <c r="GAQ9" s="807" t="s">
        <v>892</v>
      </c>
      <c r="GAR9" s="807"/>
      <c r="GAS9" s="807" t="s">
        <v>892</v>
      </c>
      <c r="GAT9" s="807"/>
      <c r="GAU9" s="807" t="s">
        <v>892</v>
      </c>
      <c r="GAV9" s="807"/>
      <c r="GAW9" s="807" t="s">
        <v>892</v>
      </c>
      <c r="GAX9" s="807"/>
      <c r="GAY9" s="807" t="s">
        <v>892</v>
      </c>
      <c r="GAZ9" s="807"/>
      <c r="GBA9" s="807" t="s">
        <v>892</v>
      </c>
      <c r="GBB9" s="807"/>
      <c r="GBC9" s="807" t="s">
        <v>892</v>
      </c>
      <c r="GBD9" s="807"/>
      <c r="GBE9" s="807" t="s">
        <v>892</v>
      </c>
      <c r="GBF9" s="807"/>
      <c r="GBG9" s="807" t="s">
        <v>892</v>
      </c>
      <c r="GBH9" s="807"/>
      <c r="GBI9" s="807" t="s">
        <v>892</v>
      </c>
      <c r="GBJ9" s="807"/>
      <c r="GBK9" s="807" t="s">
        <v>892</v>
      </c>
      <c r="GBL9" s="807"/>
      <c r="GBM9" s="807" t="s">
        <v>892</v>
      </c>
      <c r="GBN9" s="807"/>
      <c r="GBO9" s="807" t="s">
        <v>892</v>
      </c>
      <c r="GBP9" s="807"/>
      <c r="GBQ9" s="807" t="s">
        <v>892</v>
      </c>
      <c r="GBR9" s="807"/>
      <c r="GBS9" s="807" t="s">
        <v>892</v>
      </c>
      <c r="GBT9" s="807"/>
      <c r="GBU9" s="807" t="s">
        <v>892</v>
      </c>
      <c r="GBV9" s="807"/>
      <c r="GBW9" s="807" t="s">
        <v>892</v>
      </c>
      <c r="GBX9" s="807"/>
      <c r="GBY9" s="807" t="s">
        <v>892</v>
      </c>
      <c r="GBZ9" s="807"/>
      <c r="GCA9" s="807" t="s">
        <v>892</v>
      </c>
      <c r="GCB9" s="807"/>
      <c r="GCC9" s="807" t="s">
        <v>892</v>
      </c>
      <c r="GCD9" s="807"/>
      <c r="GCE9" s="807" t="s">
        <v>892</v>
      </c>
      <c r="GCF9" s="807"/>
      <c r="GCG9" s="807" t="s">
        <v>892</v>
      </c>
      <c r="GCH9" s="807"/>
      <c r="GCI9" s="807" t="s">
        <v>892</v>
      </c>
      <c r="GCJ9" s="807"/>
      <c r="GCK9" s="807" t="s">
        <v>892</v>
      </c>
      <c r="GCL9" s="807"/>
      <c r="GCM9" s="807" t="s">
        <v>892</v>
      </c>
      <c r="GCN9" s="807"/>
      <c r="GCO9" s="807" t="s">
        <v>892</v>
      </c>
      <c r="GCP9" s="807"/>
      <c r="GCQ9" s="807" t="s">
        <v>892</v>
      </c>
      <c r="GCR9" s="807"/>
      <c r="GCS9" s="807" t="s">
        <v>892</v>
      </c>
      <c r="GCT9" s="807"/>
      <c r="GCU9" s="807" t="s">
        <v>892</v>
      </c>
      <c r="GCV9" s="807"/>
      <c r="GCW9" s="807" t="s">
        <v>892</v>
      </c>
      <c r="GCX9" s="807"/>
      <c r="GCY9" s="807" t="s">
        <v>892</v>
      </c>
      <c r="GCZ9" s="807"/>
      <c r="GDA9" s="807" t="s">
        <v>892</v>
      </c>
      <c r="GDB9" s="807"/>
      <c r="GDC9" s="807" t="s">
        <v>892</v>
      </c>
      <c r="GDD9" s="807"/>
      <c r="GDE9" s="807" t="s">
        <v>892</v>
      </c>
      <c r="GDF9" s="807"/>
      <c r="GDG9" s="807" t="s">
        <v>892</v>
      </c>
      <c r="GDH9" s="807"/>
      <c r="GDI9" s="807" t="s">
        <v>892</v>
      </c>
      <c r="GDJ9" s="807"/>
      <c r="GDK9" s="807" t="s">
        <v>892</v>
      </c>
      <c r="GDL9" s="807"/>
      <c r="GDM9" s="807" t="s">
        <v>892</v>
      </c>
      <c r="GDN9" s="807"/>
      <c r="GDO9" s="807" t="s">
        <v>892</v>
      </c>
      <c r="GDP9" s="807"/>
      <c r="GDQ9" s="807" t="s">
        <v>892</v>
      </c>
      <c r="GDR9" s="807"/>
      <c r="GDS9" s="807" t="s">
        <v>892</v>
      </c>
      <c r="GDT9" s="807"/>
      <c r="GDU9" s="807" t="s">
        <v>892</v>
      </c>
      <c r="GDV9" s="807"/>
      <c r="GDW9" s="807" t="s">
        <v>892</v>
      </c>
      <c r="GDX9" s="807"/>
      <c r="GDY9" s="807" t="s">
        <v>892</v>
      </c>
      <c r="GDZ9" s="807"/>
      <c r="GEA9" s="807" t="s">
        <v>892</v>
      </c>
      <c r="GEB9" s="807"/>
      <c r="GEC9" s="807" t="s">
        <v>892</v>
      </c>
      <c r="GED9" s="807"/>
      <c r="GEE9" s="807" t="s">
        <v>892</v>
      </c>
      <c r="GEF9" s="807"/>
      <c r="GEG9" s="807" t="s">
        <v>892</v>
      </c>
      <c r="GEH9" s="807"/>
      <c r="GEI9" s="807" t="s">
        <v>892</v>
      </c>
      <c r="GEJ9" s="807"/>
      <c r="GEK9" s="807" t="s">
        <v>892</v>
      </c>
      <c r="GEL9" s="807"/>
      <c r="GEM9" s="807" t="s">
        <v>892</v>
      </c>
      <c r="GEN9" s="807"/>
      <c r="GEO9" s="807" t="s">
        <v>892</v>
      </c>
      <c r="GEP9" s="807"/>
      <c r="GEQ9" s="807" t="s">
        <v>892</v>
      </c>
      <c r="GER9" s="807"/>
      <c r="GES9" s="807" t="s">
        <v>892</v>
      </c>
      <c r="GET9" s="807"/>
      <c r="GEU9" s="807" t="s">
        <v>892</v>
      </c>
      <c r="GEV9" s="807"/>
      <c r="GEW9" s="807" t="s">
        <v>892</v>
      </c>
      <c r="GEX9" s="807"/>
      <c r="GEY9" s="807" t="s">
        <v>892</v>
      </c>
      <c r="GEZ9" s="807"/>
      <c r="GFA9" s="807" t="s">
        <v>892</v>
      </c>
      <c r="GFB9" s="807"/>
      <c r="GFC9" s="807" t="s">
        <v>892</v>
      </c>
      <c r="GFD9" s="807"/>
      <c r="GFE9" s="807" t="s">
        <v>892</v>
      </c>
      <c r="GFF9" s="807"/>
      <c r="GFG9" s="807" t="s">
        <v>892</v>
      </c>
      <c r="GFH9" s="807"/>
      <c r="GFI9" s="807" t="s">
        <v>892</v>
      </c>
      <c r="GFJ9" s="807"/>
      <c r="GFK9" s="807" t="s">
        <v>892</v>
      </c>
      <c r="GFL9" s="807"/>
      <c r="GFM9" s="807" t="s">
        <v>892</v>
      </c>
      <c r="GFN9" s="807"/>
      <c r="GFO9" s="807" t="s">
        <v>892</v>
      </c>
      <c r="GFP9" s="807"/>
      <c r="GFQ9" s="807" t="s">
        <v>892</v>
      </c>
      <c r="GFR9" s="807"/>
      <c r="GFS9" s="807" t="s">
        <v>892</v>
      </c>
      <c r="GFT9" s="807"/>
      <c r="GFU9" s="807" t="s">
        <v>892</v>
      </c>
      <c r="GFV9" s="807"/>
      <c r="GFW9" s="807" t="s">
        <v>892</v>
      </c>
      <c r="GFX9" s="807"/>
      <c r="GFY9" s="807" t="s">
        <v>892</v>
      </c>
      <c r="GFZ9" s="807"/>
      <c r="GGA9" s="807" t="s">
        <v>892</v>
      </c>
      <c r="GGB9" s="807"/>
      <c r="GGC9" s="807" t="s">
        <v>892</v>
      </c>
      <c r="GGD9" s="807"/>
      <c r="GGE9" s="807" t="s">
        <v>892</v>
      </c>
      <c r="GGF9" s="807"/>
      <c r="GGG9" s="807" t="s">
        <v>892</v>
      </c>
      <c r="GGH9" s="807"/>
      <c r="GGI9" s="807" t="s">
        <v>892</v>
      </c>
      <c r="GGJ9" s="807"/>
      <c r="GGK9" s="807" t="s">
        <v>892</v>
      </c>
      <c r="GGL9" s="807"/>
      <c r="GGM9" s="807" t="s">
        <v>892</v>
      </c>
      <c r="GGN9" s="807"/>
      <c r="GGO9" s="807" t="s">
        <v>892</v>
      </c>
      <c r="GGP9" s="807"/>
      <c r="GGQ9" s="807" t="s">
        <v>892</v>
      </c>
      <c r="GGR9" s="807"/>
      <c r="GGS9" s="807" t="s">
        <v>892</v>
      </c>
      <c r="GGT9" s="807"/>
      <c r="GGU9" s="807" t="s">
        <v>892</v>
      </c>
      <c r="GGV9" s="807"/>
      <c r="GGW9" s="807" t="s">
        <v>892</v>
      </c>
      <c r="GGX9" s="807"/>
      <c r="GGY9" s="807" t="s">
        <v>892</v>
      </c>
      <c r="GGZ9" s="807"/>
      <c r="GHA9" s="807" t="s">
        <v>892</v>
      </c>
      <c r="GHB9" s="807"/>
      <c r="GHC9" s="807" t="s">
        <v>892</v>
      </c>
      <c r="GHD9" s="807"/>
      <c r="GHE9" s="807" t="s">
        <v>892</v>
      </c>
      <c r="GHF9" s="807"/>
      <c r="GHG9" s="807" t="s">
        <v>892</v>
      </c>
      <c r="GHH9" s="807"/>
      <c r="GHI9" s="807" t="s">
        <v>892</v>
      </c>
      <c r="GHJ9" s="807"/>
      <c r="GHK9" s="807" t="s">
        <v>892</v>
      </c>
      <c r="GHL9" s="807"/>
      <c r="GHM9" s="807" t="s">
        <v>892</v>
      </c>
      <c r="GHN9" s="807"/>
      <c r="GHO9" s="807" t="s">
        <v>892</v>
      </c>
      <c r="GHP9" s="807"/>
      <c r="GHQ9" s="807" t="s">
        <v>892</v>
      </c>
      <c r="GHR9" s="807"/>
      <c r="GHS9" s="807" t="s">
        <v>892</v>
      </c>
      <c r="GHT9" s="807"/>
      <c r="GHU9" s="807" t="s">
        <v>892</v>
      </c>
      <c r="GHV9" s="807"/>
      <c r="GHW9" s="807" t="s">
        <v>892</v>
      </c>
      <c r="GHX9" s="807"/>
      <c r="GHY9" s="807" t="s">
        <v>892</v>
      </c>
      <c r="GHZ9" s="807"/>
      <c r="GIA9" s="807" t="s">
        <v>892</v>
      </c>
      <c r="GIB9" s="807"/>
      <c r="GIC9" s="807" t="s">
        <v>892</v>
      </c>
      <c r="GID9" s="807"/>
      <c r="GIE9" s="807" t="s">
        <v>892</v>
      </c>
      <c r="GIF9" s="807"/>
      <c r="GIG9" s="807" t="s">
        <v>892</v>
      </c>
      <c r="GIH9" s="807"/>
      <c r="GII9" s="807" t="s">
        <v>892</v>
      </c>
      <c r="GIJ9" s="807"/>
      <c r="GIK9" s="807" t="s">
        <v>892</v>
      </c>
      <c r="GIL9" s="807"/>
      <c r="GIM9" s="807" t="s">
        <v>892</v>
      </c>
      <c r="GIN9" s="807"/>
      <c r="GIO9" s="807" t="s">
        <v>892</v>
      </c>
      <c r="GIP9" s="807"/>
      <c r="GIQ9" s="807" t="s">
        <v>892</v>
      </c>
      <c r="GIR9" s="807"/>
      <c r="GIS9" s="807" t="s">
        <v>892</v>
      </c>
      <c r="GIT9" s="807"/>
      <c r="GIU9" s="807" t="s">
        <v>892</v>
      </c>
      <c r="GIV9" s="807"/>
      <c r="GIW9" s="807" t="s">
        <v>892</v>
      </c>
      <c r="GIX9" s="807"/>
      <c r="GIY9" s="807" t="s">
        <v>892</v>
      </c>
      <c r="GIZ9" s="807"/>
      <c r="GJA9" s="807" t="s">
        <v>892</v>
      </c>
      <c r="GJB9" s="807"/>
      <c r="GJC9" s="807" t="s">
        <v>892</v>
      </c>
      <c r="GJD9" s="807"/>
      <c r="GJE9" s="807" t="s">
        <v>892</v>
      </c>
      <c r="GJF9" s="807"/>
      <c r="GJG9" s="807" t="s">
        <v>892</v>
      </c>
      <c r="GJH9" s="807"/>
      <c r="GJI9" s="807" t="s">
        <v>892</v>
      </c>
      <c r="GJJ9" s="807"/>
      <c r="GJK9" s="807" t="s">
        <v>892</v>
      </c>
      <c r="GJL9" s="807"/>
      <c r="GJM9" s="807" t="s">
        <v>892</v>
      </c>
      <c r="GJN9" s="807"/>
      <c r="GJO9" s="807" t="s">
        <v>892</v>
      </c>
      <c r="GJP9" s="807"/>
      <c r="GJQ9" s="807" t="s">
        <v>892</v>
      </c>
      <c r="GJR9" s="807"/>
      <c r="GJS9" s="807" t="s">
        <v>892</v>
      </c>
      <c r="GJT9" s="807"/>
      <c r="GJU9" s="807" t="s">
        <v>892</v>
      </c>
      <c r="GJV9" s="807"/>
      <c r="GJW9" s="807" t="s">
        <v>892</v>
      </c>
      <c r="GJX9" s="807"/>
      <c r="GJY9" s="807" t="s">
        <v>892</v>
      </c>
      <c r="GJZ9" s="807"/>
      <c r="GKA9" s="807" t="s">
        <v>892</v>
      </c>
      <c r="GKB9" s="807"/>
      <c r="GKC9" s="807" t="s">
        <v>892</v>
      </c>
      <c r="GKD9" s="807"/>
      <c r="GKE9" s="807" t="s">
        <v>892</v>
      </c>
      <c r="GKF9" s="807"/>
      <c r="GKG9" s="807" t="s">
        <v>892</v>
      </c>
      <c r="GKH9" s="807"/>
      <c r="GKI9" s="807" t="s">
        <v>892</v>
      </c>
      <c r="GKJ9" s="807"/>
      <c r="GKK9" s="807" t="s">
        <v>892</v>
      </c>
      <c r="GKL9" s="807"/>
      <c r="GKM9" s="807" t="s">
        <v>892</v>
      </c>
      <c r="GKN9" s="807"/>
      <c r="GKO9" s="807" t="s">
        <v>892</v>
      </c>
      <c r="GKP9" s="807"/>
      <c r="GKQ9" s="807" t="s">
        <v>892</v>
      </c>
      <c r="GKR9" s="807"/>
      <c r="GKS9" s="807" t="s">
        <v>892</v>
      </c>
      <c r="GKT9" s="807"/>
      <c r="GKU9" s="807" t="s">
        <v>892</v>
      </c>
      <c r="GKV9" s="807"/>
      <c r="GKW9" s="807" t="s">
        <v>892</v>
      </c>
      <c r="GKX9" s="807"/>
      <c r="GKY9" s="807" t="s">
        <v>892</v>
      </c>
      <c r="GKZ9" s="807"/>
      <c r="GLA9" s="807" t="s">
        <v>892</v>
      </c>
      <c r="GLB9" s="807"/>
      <c r="GLC9" s="807" t="s">
        <v>892</v>
      </c>
      <c r="GLD9" s="807"/>
      <c r="GLE9" s="807" t="s">
        <v>892</v>
      </c>
      <c r="GLF9" s="807"/>
      <c r="GLG9" s="807" t="s">
        <v>892</v>
      </c>
      <c r="GLH9" s="807"/>
      <c r="GLI9" s="807" t="s">
        <v>892</v>
      </c>
      <c r="GLJ9" s="807"/>
      <c r="GLK9" s="807" t="s">
        <v>892</v>
      </c>
      <c r="GLL9" s="807"/>
      <c r="GLM9" s="807" t="s">
        <v>892</v>
      </c>
      <c r="GLN9" s="807"/>
      <c r="GLO9" s="807" t="s">
        <v>892</v>
      </c>
      <c r="GLP9" s="807"/>
      <c r="GLQ9" s="807" t="s">
        <v>892</v>
      </c>
      <c r="GLR9" s="807"/>
      <c r="GLS9" s="807" t="s">
        <v>892</v>
      </c>
      <c r="GLT9" s="807"/>
      <c r="GLU9" s="807" t="s">
        <v>892</v>
      </c>
      <c r="GLV9" s="807"/>
      <c r="GLW9" s="807" t="s">
        <v>892</v>
      </c>
      <c r="GLX9" s="807"/>
      <c r="GLY9" s="807" t="s">
        <v>892</v>
      </c>
      <c r="GLZ9" s="807"/>
      <c r="GMA9" s="807" t="s">
        <v>892</v>
      </c>
      <c r="GMB9" s="807"/>
      <c r="GMC9" s="807" t="s">
        <v>892</v>
      </c>
      <c r="GMD9" s="807"/>
      <c r="GME9" s="807" t="s">
        <v>892</v>
      </c>
      <c r="GMF9" s="807"/>
      <c r="GMG9" s="807" t="s">
        <v>892</v>
      </c>
      <c r="GMH9" s="807"/>
      <c r="GMI9" s="807" t="s">
        <v>892</v>
      </c>
      <c r="GMJ9" s="807"/>
      <c r="GMK9" s="807" t="s">
        <v>892</v>
      </c>
      <c r="GML9" s="807"/>
      <c r="GMM9" s="807" t="s">
        <v>892</v>
      </c>
      <c r="GMN9" s="807"/>
      <c r="GMO9" s="807" t="s">
        <v>892</v>
      </c>
      <c r="GMP9" s="807"/>
      <c r="GMQ9" s="807" t="s">
        <v>892</v>
      </c>
      <c r="GMR9" s="807"/>
      <c r="GMS9" s="807" t="s">
        <v>892</v>
      </c>
      <c r="GMT9" s="807"/>
      <c r="GMU9" s="807" t="s">
        <v>892</v>
      </c>
      <c r="GMV9" s="807"/>
      <c r="GMW9" s="807" t="s">
        <v>892</v>
      </c>
      <c r="GMX9" s="807"/>
      <c r="GMY9" s="807" t="s">
        <v>892</v>
      </c>
      <c r="GMZ9" s="807"/>
      <c r="GNA9" s="807" t="s">
        <v>892</v>
      </c>
      <c r="GNB9" s="807"/>
      <c r="GNC9" s="807" t="s">
        <v>892</v>
      </c>
      <c r="GND9" s="807"/>
      <c r="GNE9" s="807" t="s">
        <v>892</v>
      </c>
      <c r="GNF9" s="807"/>
      <c r="GNG9" s="807" t="s">
        <v>892</v>
      </c>
      <c r="GNH9" s="807"/>
      <c r="GNI9" s="807" t="s">
        <v>892</v>
      </c>
      <c r="GNJ9" s="807"/>
      <c r="GNK9" s="807" t="s">
        <v>892</v>
      </c>
      <c r="GNL9" s="807"/>
      <c r="GNM9" s="807" t="s">
        <v>892</v>
      </c>
      <c r="GNN9" s="807"/>
      <c r="GNO9" s="807" t="s">
        <v>892</v>
      </c>
      <c r="GNP9" s="807"/>
      <c r="GNQ9" s="807" t="s">
        <v>892</v>
      </c>
      <c r="GNR9" s="807"/>
      <c r="GNS9" s="807" t="s">
        <v>892</v>
      </c>
      <c r="GNT9" s="807"/>
      <c r="GNU9" s="807" t="s">
        <v>892</v>
      </c>
      <c r="GNV9" s="807"/>
      <c r="GNW9" s="807" t="s">
        <v>892</v>
      </c>
      <c r="GNX9" s="807"/>
      <c r="GNY9" s="807" t="s">
        <v>892</v>
      </c>
      <c r="GNZ9" s="807"/>
      <c r="GOA9" s="807" t="s">
        <v>892</v>
      </c>
      <c r="GOB9" s="807"/>
      <c r="GOC9" s="807" t="s">
        <v>892</v>
      </c>
      <c r="GOD9" s="807"/>
      <c r="GOE9" s="807" t="s">
        <v>892</v>
      </c>
      <c r="GOF9" s="807"/>
      <c r="GOG9" s="807" t="s">
        <v>892</v>
      </c>
      <c r="GOH9" s="807"/>
      <c r="GOI9" s="807" t="s">
        <v>892</v>
      </c>
      <c r="GOJ9" s="807"/>
      <c r="GOK9" s="807" t="s">
        <v>892</v>
      </c>
      <c r="GOL9" s="807"/>
      <c r="GOM9" s="807" t="s">
        <v>892</v>
      </c>
      <c r="GON9" s="807"/>
      <c r="GOO9" s="807" t="s">
        <v>892</v>
      </c>
      <c r="GOP9" s="807"/>
      <c r="GOQ9" s="807" t="s">
        <v>892</v>
      </c>
      <c r="GOR9" s="807"/>
      <c r="GOS9" s="807" t="s">
        <v>892</v>
      </c>
      <c r="GOT9" s="807"/>
      <c r="GOU9" s="807" t="s">
        <v>892</v>
      </c>
      <c r="GOV9" s="807"/>
      <c r="GOW9" s="807" t="s">
        <v>892</v>
      </c>
      <c r="GOX9" s="807"/>
      <c r="GOY9" s="807" t="s">
        <v>892</v>
      </c>
      <c r="GOZ9" s="807"/>
      <c r="GPA9" s="807" t="s">
        <v>892</v>
      </c>
      <c r="GPB9" s="807"/>
      <c r="GPC9" s="807" t="s">
        <v>892</v>
      </c>
      <c r="GPD9" s="807"/>
      <c r="GPE9" s="807" t="s">
        <v>892</v>
      </c>
      <c r="GPF9" s="807"/>
      <c r="GPG9" s="807" t="s">
        <v>892</v>
      </c>
      <c r="GPH9" s="807"/>
      <c r="GPI9" s="807" t="s">
        <v>892</v>
      </c>
      <c r="GPJ9" s="807"/>
      <c r="GPK9" s="807" t="s">
        <v>892</v>
      </c>
      <c r="GPL9" s="807"/>
      <c r="GPM9" s="807" t="s">
        <v>892</v>
      </c>
      <c r="GPN9" s="807"/>
      <c r="GPO9" s="807" t="s">
        <v>892</v>
      </c>
      <c r="GPP9" s="807"/>
      <c r="GPQ9" s="807" t="s">
        <v>892</v>
      </c>
      <c r="GPR9" s="807"/>
      <c r="GPS9" s="807" t="s">
        <v>892</v>
      </c>
      <c r="GPT9" s="807"/>
      <c r="GPU9" s="807" t="s">
        <v>892</v>
      </c>
      <c r="GPV9" s="807"/>
      <c r="GPW9" s="807" t="s">
        <v>892</v>
      </c>
      <c r="GPX9" s="807"/>
      <c r="GPY9" s="807" t="s">
        <v>892</v>
      </c>
      <c r="GPZ9" s="807"/>
      <c r="GQA9" s="807" t="s">
        <v>892</v>
      </c>
      <c r="GQB9" s="807"/>
      <c r="GQC9" s="807" t="s">
        <v>892</v>
      </c>
      <c r="GQD9" s="807"/>
      <c r="GQE9" s="807" t="s">
        <v>892</v>
      </c>
      <c r="GQF9" s="807"/>
      <c r="GQG9" s="807" t="s">
        <v>892</v>
      </c>
      <c r="GQH9" s="807"/>
      <c r="GQI9" s="807" t="s">
        <v>892</v>
      </c>
      <c r="GQJ9" s="807"/>
      <c r="GQK9" s="807" t="s">
        <v>892</v>
      </c>
      <c r="GQL9" s="807"/>
      <c r="GQM9" s="807" t="s">
        <v>892</v>
      </c>
      <c r="GQN9" s="807"/>
      <c r="GQO9" s="807" t="s">
        <v>892</v>
      </c>
      <c r="GQP9" s="807"/>
      <c r="GQQ9" s="807" t="s">
        <v>892</v>
      </c>
      <c r="GQR9" s="807"/>
      <c r="GQS9" s="807" t="s">
        <v>892</v>
      </c>
      <c r="GQT9" s="807"/>
      <c r="GQU9" s="807" t="s">
        <v>892</v>
      </c>
      <c r="GQV9" s="807"/>
      <c r="GQW9" s="807" t="s">
        <v>892</v>
      </c>
      <c r="GQX9" s="807"/>
      <c r="GQY9" s="807" t="s">
        <v>892</v>
      </c>
      <c r="GQZ9" s="807"/>
      <c r="GRA9" s="807" t="s">
        <v>892</v>
      </c>
      <c r="GRB9" s="807"/>
      <c r="GRC9" s="807" t="s">
        <v>892</v>
      </c>
      <c r="GRD9" s="807"/>
      <c r="GRE9" s="807" t="s">
        <v>892</v>
      </c>
      <c r="GRF9" s="807"/>
      <c r="GRG9" s="807" t="s">
        <v>892</v>
      </c>
      <c r="GRH9" s="807"/>
      <c r="GRI9" s="807" t="s">
        <v>892</v>
      </c>
      <c r="GRJ9" s="807"/>
      <c r="GRK9" s="807" t="s">
        <v>892</v>
      </c>
      <c r="GRL9" s="807"/>
      <c r="GRM9" s="807" t="s">
        <v>892</v>
      </c>
      <c r="GRN9" s="807"/>
      <c r="GRO9" s="807" t="s">
        <v>892</v>
      </c>
      <c r="GRP9" s="807"/>
      <c r="GRQ9" s="807" t="s">
        <v>892</v>
      </c>
      <c r="GRR9" s="807"/>
      <c r="GRS9" s="807" t="s">
        <v>892</v>
      </c>
      <c r="GRT9" s="807"/>
      <c r="GRU9" s="807" t="s">
        <v>892</v>
      </c>
      <c r="GRV9" s="807"/>
      <c r="GRW9" s="807" t="s">
        <v>892</v>
      </c>
      <c r="GRX9" s="807"/>
      <c r="GRY9" s="807" t="s">
        <v>892</v>
      </c>
      <c r="GRZ9" s="807"/>
      <c r="GSA9" s="807" t="s">
        <v>892</v>
      </c>
      <c r="GSB9" s="807"/>
      <c r="GSC9" s="807" t="s">
        <v>892</v>
      </c>
      <c r="GSD9" s="807"/>
      <c r="GSE9" s="807" t="s">
        <v>892</v>
      </c>
      <c r="GSF9" s="807"/>
      <c r="GSG9" s="807" t="s">
        <v>892</v>
      </c>
      <c r="GSH9" s="807"/>
      <c r="GSI9" s="807" t="s">
        <v>892</v>
      </c>
      <c r="GSJ9" s="807"/>
      <c r="GSK9" s="807" t="s">
        <v>892</v>
      </c>
      <c r="GSL9" s="807"/>
      <c r="GSM9" s="807" t="s">
        <v>892</v>
      </c>
      <c r="GSN9" s="807"/>
      <c r="GSO9" s="807" t="s">
        <v>892</v>
      </c>
      <c r="GSP9" s="807"/>
      <c r="GSQ9" s="807" t="s">
        <v>892</v>
      </c>
      <c r="GSR9" s="807"/>
      <c r="GSS9" s="807" t="s">
        <v>892</v>
      </c>
      <c r="GST9" s="807"/>
      <c r="GSU9" s="807" t="s">
        <v>892</v>
      </c>
      <c r="GSV9" s="807"/>
      <c r="GSW9" s="807" t="s">
        <v>892</v>
      </c>
      <c r="GSX9" s="807"/>
      <c r="GSY9" s="807" t="s">
        <v>892</v>
      </c>
      <c r="GSZ9" s="807"/>
      <c r="GTA9" s="807" t="s">
        <v>892</v>
      </c>
      <c r="GTB9" s="807"/>
      <c r="GTC9" s="807" t="s">
        <v>892</v>
      </c>
      <c r="GTD9" s="807"/>
      <c r="GTE9" s="807" t="s">
        <v>892</v>
      </c>
      <c r="GTF9" s="807"/>
      <c r="GTG9" s="807" t="s">
        <v>892</v>
      </c>
      <c r="GTH9" s="807"/>
      <c r="GTI9" s="807" t="s">
        <v>892</v>
      </c>
      <c r="GTJ9" s="807"/>
      <c r="GTK9" s="807" t="s">
        <v>892</v>
      </c>
      <c r="GTL9" s="807"/>
      <c r="GTM9" s="807" t="s">
        <v>892</v>
      </c>
      <c r="GTN9" s="807"/>
      <c r="GTO9" s="807" t="s">
        <v>892</v>
      </c>
      <c r="GTP9" s="807"/>
      <c r="GTQ9" s="807" t="s">
        <v>892</v>
      </c>
      <c r="GTR9" s="807"/>
      <c r="GTS9" s="807" t="s">
        <v>892</v>
      </c>
      <c r="GTT9" s="807"/>
      <c r="GTU9" s="807" t="s">
        <v>892</v>
      </c>
      <c r="GTV9" s="807"/>
      <c r="GTW9" s="807" t="s">
        <v>892</v>
      </c>
      <c r="GTX9" s="807"/>
      <c r="GTY9" s="807" t="s">
        <v>892</v>
      </c>
      <c r="GTZ9" s="807"/>
      <c r="GUA9" s="807" t="s">
        <v>892</v>
      </c>
      <c r="GUB9" s="807"/>
      <c r="GUC9" s="807" t="s">
        <v>892</v>
      </c>
      <c r="GUD9" s="807"/>
      <c r="GUE9" s="807" t="s">
        <v>892</v>
      </c>
      <c r="GUF9" s="807"/>
      <c r="GUG9" s="807" t="s">
        <v>892</v>
      </c>
      <c r="GUH9" s="807"/>
      <c r="GUI9" s="807" t="s">
        <v>892</v>
      </c>
      <c r="GUJ9" s="807"/>
      <c r="GUK9" s="807" t="s">
        <v>892</v>
      </c>
      <c r="GUL9" s="807"/>
      <c r="GUM9" s="807" t="s">
        <v>892</v>
      </c>
      <c r="GUN9" s="807"/>
      <c r="GUO9" s="807" t="s">
        <v>892</v>
      </c>
      <c r="GUP9" s="807"/>
      <c r="GUQ9" s="807" t="s">
        <v>892</v>
      </c>
      <c r="GUR9" s="807"/>
      <c r="GUS9" s="807" t="s">
        <v>892</v>
      </c>
      <c r="GUT9" s="807"/>
      <c r="GUU9" s="807" t="s">
        <v>892</v>
      </c>
      <c r="GUV9" s="807"/>
      <c r="GUW9" s="807" t="s">
        <v>892</v>
      </c>
      <c r="GUX9" s="807"/>
      <c r="GUY9" s="807" t="s">
        <v>892</v>
      </c>
      <c r="GUZ9" s="807"/>
      <c r="GVA9" s="807" t="s">
        <v>892</v>
      </c>
      <c r="GVB9" s="807"/>
      <c r="GVC9" s="807" t="s">
        <v>892</v>
      </c>
      <c r="GVD9" s="807"/>
      <c r="GVE9" s="807" t="s">
        <v>892</v>
      </c>
      <c r="GVF9" s="807"/>
      <c r="GVG9" s="807" t="s">
        <v>892</v>
      </c>
      <c r="GVH9" s="807"/>
      <c r="GVI9" s="807" t="s">
        <v>892</v>
      </c>
      <c r="GVJ9" s="807"/>
      <c r="GVK9" s="807" t="s">
        <v>892</v>
      </c>
      <c r="GVL9" s="807"/>
      <c r="GVM9" s="807" t="s">
        <v>892</v>
      </c>
      <c r="GVN9" s="807"/>
      <c r="GVO9" s="807" t="s">
        <v>892</v>
      </c>
      <c r="GVP9" s="807"/>
      <c r="GVQ9" s="807" t="s">
        <v>892</v>
      </c>
      <c r="GVR9" s="807"/>
      <c r="GVS9" s="807" t="s">
        <v>892</v>
      </c>
      <c r="GVT9" s="807"/>
      <c r="GVU9" s="807" t="s">
        <v>892</v>
      </c>
      <c r="GVV9" s="807"/>
      <c r="GVW9" s="807" t="s">
        <v>892</v>
      </c>
      <c r="GVX9" s="807"/>
      <c r="GVY9" s="807" t="s">
        <v>892</v>
      </c>
      <c r="GVZ9" s="807"/>
      <c r="GWA9" s="807" t="s">
        <v>892</v>
      </c>
      <c r="GWB9" s="807"/>
      <c r="GWC9" s="807" t="s">
        <v>892</v>
      </c>
      <c r="GWD9" s="807"/>
      <c r="GWE9" s="807" t="s">
        <v>892</v>
      </c>
      <c r="GWF9" s="807"/>
      <c r="GWG9" s="807" t="s">
        <v>892</v>
      </c>
      <c r="GWH9" s="807"/>
      <c r="GWI9" s="807" t="s">
        <v>892</v>
      </c>
      <c r="GWJ9" s="807"/>
      <c r="GWK9" s="807" t="s">
        <v>892</v>
      </c>
      <c r="GWL9" s="807"/>
      <c r="GWM9" s="807" t="s">
        <v>892</v>
      </c>
      <c r="GWN9" s="807"/>
      <c r="GWO9" s="807" t="s">
        <v>892</v>
      </c>
      <c r="GWP9" s="807"/>
      <c r="GWQ9" s="807" t="s">
        <v>892</v>
      </c>
      <c r="GWR9" s="807"/>
      <c r="GWS9" s="807" t="s">
        <v>892</v>
      </c>
      <c r="GWT9" s="807"/>
      <c r="GWU9" s="807" t="s">
        <v>892</v>
      </c>
      <c r="GWV9" s="807"/>
      <c r="GWW9" s="807" t="s">
        <v>892</v>
      </c>
      <c r="GWX9" s="807"/>
      <c r="GWY9" s="807" t="s">
        <v>892</v>
      </c>
      <c r="GWZ9" s="807"/>
      <c r="GXA9" s="807" t="s">
        <v>892</v>
      </c>
      <c r="GXB9" s="807"/>
      <c r="GXC9" s="807" t="s">
        <v>892</v>
      </c>
      <c r="GXD9" s="807"/>
      <c r="GXE9" s="807" t="s">
        <v>892</v>
      </c>
      <c r="GXF9" s="807"/>
      <c r="GXG9" s="807" t="s">
        <v>892</v>
      </c>
      <c r="GXH9" s="807"/>
      <c r="GXI9" s="807" t="s">
        <v>892</v>
      </c>
      <c r="GXJ9" s="807"/>
      <c r="GXK9" s="807" t="s">
        <v>892</v>
      </c>
      <c r="GXL9" s="807"/>
      <c r="GXM9" s="807" t="s">
        <v>892</v>
      </c>
      <c r="GXN9" s="807"/>
      <c r="GXO9" s="807" t="s">
        <v>892</v>
      </c>
      <c r="GXP9" s="807"/>
      <c r="GXQ9" s="807" t="s">
        <v>892</v>
      </c>
      <c r="GXR9" s="807"/>
      <c r="GXS9" s="807" t="s">
        <v>892</v>
      </c>
      <c r="GXT9" s="807"/>
      <c r="GXU9" s="807" t="s">
        <v>892</v>
      </c>
      <c r="GXV9" s="807"/>
      <c r="GXW9" s="807" t="s">
        <v>892</v>
      </c>
      <c r="GXX9" s="807"/>
      <c r="GXY9" s="807" t="s">
        <v>892</v>
      </c>
      <c r="GXZ9" s="807"/>
      <c r="GYA9" s="807" t="s">
        <v>892</v>
      </c>
      <c r="GYB9" s="807"/>
      <c r="GYC9" s="807" t="s">
        <v>892</v>
      </c>
      <c r="GYD9" s="807"/>
      <c r="GYE9" s="807" t="s">
        <v>892</v>
      </c>
      <c r="GYF9" s="807"/>
      <c r="GYG9" s="807" t="s">
        <v>892</v>
      </c>
      <c r="GYH9" s="807"/>
      <c r="GYI9" s="807" t="s">
        <v>892</v>
      </c>
      <c r="GYJ9" s="807"/>
      <c r="GYK9" s="807" t="s">
        <v>892</v>
      </c>
      <c r="GYL9" s="807"/>
      <c r="GYM9" s="807" t="s">
        <v>892</v>
      </c>
      <c r="GYN9" s="807"/>
      <c r="GYO9" s="807" t="s">
        <v>892</v>
      </c>
      <c r="GYP9" s="807"/>
      <c r="GYQ9" s="807" t="s">
        <v>892</v>
      </c>
      <c r="GYR9" s="807"/>
      <c r="GYS9" s="807" t="s">
        <v>892</v>
      </c>
      <c r="GYT9" s="807"/>
      <c r="GYU9" s="807" t="s">
        <v>892</v>
      </c>
      <c r="GYV9" s="807"/>
      <c r="GYW9" s="807" t="s">
        <v>892</v>
      </c>
      <c r="GYX9" s="807"/>
      <c r="GYY9" s="807" t="s">
        <v>892</v>
      </c>
      <c r="GYZ9" s="807"/>
      <c r="GZA9" s="807" t="s">
        <v>892</v>
      </c>
      <c r="GZB9" s="807"/>
      <c r="GZC9" s="807" t="s">
        <v>892</v>
      </c>
      <c r="GZD9" s="807"/>
      <c r="GZE9" s="807" t="s">
        <v>892</v>
      </c>
      <c r="GZF9" s="807"/>
      <c r="GZG9" s="807" t="s">
        <v>892</v>
      </c>
      <c r="GZH9" s="807"/>
      <c r="GZI9" s="807" t="s">
        <v>892</v>
      </c>
      <c r="GZJ9" s="807"/>
      <c r="GZK9" s="807" t="s">
        <v>892</v>
      </c>
      <c r="GZL9" s="807"/>
      <c r="GZM9" s="807" t="s">
        <v>892</v>
      </c>
      <c r="GZN9" s="807"/>
      <c r="GZO9" s="807" t="s">
        <v>892</v>
      </c>
      <c r="GZP9" s="807"/>
      <c r="GZQ9" s="807" t="s">
        <v>892</v>
      </c>
      <c r="GZR9" s="807"/>
      <c r="GZS9" s="807" t="s">
        <v>892</v>
      </c>
      <c r="GZT9" s="807"/>
      <c r="GZU9" s="807" t="s">
        <v>892</v>
      </c>
      <c r="GZV9" s="807"/>
      <c r="GZW9" s="807" t="s">
        <v>892</v>
      </c>
      <c r="GZX9" s="807"/>
      <c r="GZY9" s="807" t="s">
        <v>892</v>
      </c>
      <c r="GZZ9" s="807"/>
      <c r="HAA9" s="807" t="s">
        <v>892</v>
      </c>
      <c r="HAB9" s="807"/>
      <c r="HAC9" s="807" t="s">
        <v>892</v>
      </c>
      <c r="HAD9" s="807"/>
      <c r="HAE9" s="807" t="s">
        <v>892</v>
      </c>
      <c r="HAF9" s="807"/>
      <c r="HAG9" s="807" t="s">
        <v>892</v>
      </c>
      <c r="HAH9" s="807"/>
      <c r="HAI9" s="807" t="s">
        <v>892</v>
      </c>
      <c r="HAJ9" s="807"/>
      <c r="HAK9" s="807" t="s">
        <v>892</v>
      </c>
      <c r="HAL9" s="807"/>
      <c r="HAM9" s="807" t="s">
        <v>892</v>
      </c>
      <c r="HAN9" s="807"/>
      <c r="HAO9" s="807" t="s">
        <v>892</v>
      </c>
      <c r="HAP9" s="807"/>
      <c r="HAQ9" s="807" t="s">
        <v>892</v>
      </c>
      <c r="HAR9" s="807"/>
      <c r="HAS9" s="807" t="s">
        <v>892</v>
      </c>
      <c r="HAT9" s="807"/>
      <c r="HAU9" s="807" t="s">
        <v>892</v>
      </c>
      <c r="HAV9" s="807"/>
      <c r="HAW9" s="807" t="s">
        <v>892</v>
      </c>
      <c r="HAX9" s="807"/>
      <c r="HAY9" s="807" t="s">
        <v>892</v>
      </c>
      <c r="HAZ9" s="807"/>
      <c r="HBA9" s="807" t="s">
        <v>892</v>
      </c>
      <c r="HBB9" s="807"/>
      <c r="HBC9" s="807" t="s">
        <v>892</v>
      </c>
      <c r="HBD9" s="807"/>
      <c r="HBE9" s="807" t="s">
        <v>892</v>
      </c>
      <c r="HBF9" s="807"/>
      <c r="HBG9" s="807" t="s">
        <v>892</v>
      </c>
      <c r="HBH9" s="807"/>
      <c r="HBI9" s="807" t="s">
        <v>892</v>
      </c>
      <c r="HBJ9" s="807"/>
      <c r="HBK9" s="807" t="s">
        <v>892</v>
      </c>
      <c r="HBL9" s="807"/>
      <c r="HBM9" s="807" t="s">
        <v>892</v>
      </c>
      <c r="HBN9" s="807"/>
      <c r="HBO9" s="807" t="s">
        <v>892</v>
      </c>
      <c r="HBP9" s="807"/>
      <c r="HBQ9" s="807" t="s">
        <v>892</v>
      </c>
      <c r="HBR9" s="807"/>
      <c r="HBS9" s="807" t="s">
        <v>892</v>
      </c>
      <c r="HBT9" s="807"/>
      <c r="HBU9" s="807" t="s">
        <v>892</v>
      </c>
      <c r="HBV9" s="807"/>
      <c r="HBW9" s="807" t="s">
        <v>892</v>
      </c>
      <c r="HBX9" s="807"/>
      <c r="HBY9" s="807" t="s">
        <v>892</v>
      </c>
      <c r="HBZ9" s="807"/>
      <c r="HCA9" s="807" t="s">
        <v>892</v>
      </c>
      <c r="HCB9" s="807"/>
      <c r="HCC9" s="807" t="s">
        <v>892</v>
      </c>
      <c r="HCD9" s="807"/>
      <c r="HCE9" s="807" t="s">
        <v>892</v>
      </c>
      <c r="HCF9" s="807"/>
      <c r="HCG9" s="807" t="s">
        <v>892</v>
      </c>
      <c r="HCH9" s="807"/>
      <c r="HCI9" s="807" t="s">
        <v>892</v>
      </c>
      <c r="HCJ9" s="807"/>
      <c r="HCK9" s="807" t="s">
        <v>892</v>
      </c>
      <c r="HCL9" s="807"/>
      <c r="HCM9" s="807" t="s">
        <v>892</v>
      </c>
      <c r="HCN9" s="807"/>
      <c r="HCO9" s="807" t="s">
        <v>892</v>
      </c>
      <c r="HCP9" s="807"/>
      <c r="HCQ9" s="807" t="s">
        <v>892</v>
      </c>
      <c r="HCR9" s="807"/>
      <c r="HCS9" s="807" t="s">
        <v>892</v>
      </c>
      <c r="HCT9" s="807"/>
      <c r="HCU9" s="807" t="s">
        <v>892</v>
      </c>
      <c r="HCV9" s="807"/>
      <c r="HCW9" s="807" t="s">
        <v>892</v>
      </c>
      <c r="HCX9" s="807"/>
      <c r="HCY9" s="807" t="s">
        <v>892</v>
      </c>
      <c r="HCZ9" s="807"/>
      <c r="HDA9" s="807" t="s">
        <v>892</v>
      </c>
      <c r="HDB9" s="807"/>
      <c r="HDC9" s="807" t="s">
        <v>892</v>
      </c>
      <c r="HDD9" s="807"/>
      <c r="HDE9" s="807" t="s">
        <v>892</v>
      </c>
      <c r="HDF9" s="807"/>
      <c r="HDG9" s="807" t="s">
        <v>892</v>
      </c>
      <c r="HDH9" s="807"/>
      <c r="HDI9" s="807" t="s">
        <v>892</v>
      </c>
      <c r="HDJ9" s="807"/>
      <c r="HDK9" s="807" t="s">
        <v>892</v>
      </c>
      <c r="HDL9" s="807"/>
      <c r="HDM9" s="807" t="s">
        <v>892</v>
      </c>
      <c r="HDN9" s="807"/>
      <c r="HDO9" s="807" t="s">
        <v>892</v>
      </c>
      <c r="HDP9" s="807"/>
      <c r="HDQ9" s="807" t="s">
        <v>892</v>
      </c>
      <c r="HDR9" s="807"/>
      <c r="HDS9" s="807" t="s">
        <v>892</v>
      </c>
      <c r="HDT9" s="807"/>
      <c r="HDU9" s="807" t="s">
        <v>892</v>
      </c>
      <c r="HDV9" s="807"/>
      <c r="HDW9" s="807" t="s">
        <v>892</v>
      </c>
      <c r="HDX9" s="807"/>
      <c r="HDY9" s="807" t="s">
        <v>892</v>
      </c>
      <c r="HDZ9" s="807"/>
      <c r="HEA9" s="807" t="s">
        <v>892</v>
      </c>
      <c r="HEB9" s="807"/>
      <c r="HEC9" s="807" t="s">
        <v>892</v>
      </c>
      <c r="HED9" s="807"/>
      <c r="HEE9" s="807" t="s">
        <v>892</v>
      </c>
      <c r="HEF9" s="807"/>
      <c r="HEG9" s="807" t="s">
        <v>892</v>
      </c>
      <c r="HEH9" s="807"/>
      <c r="HEI9" s="807" t="s">
        <v>892</v>
      </c>
      <c r="HEJ9" s="807"/>
      <c r="HEK9" s="807" t="s">
        <v>892</v>
      </c>
      <c r="HEL9" s="807"/>
      <c r="HEM9" s="807" t="s">
        <v>892</v>
      </c>
      <c r="HEN9" s="807"/>
      <c r="HEO9" s="807" t="s">
        <v>892</v>
      </c>
      <c r="HEP9" s="807"/>
      <c r="HEQ9" s="807" t="s">
        <v>892</v>
      </c>
      <c r="HER9" s="807"/>
      <c r="HES9" s="807" t="s">
        <v>892</v>
      </c>
      <c r="HET9" s="807"/>
      <c r="HEU9" s="807" t="s">
        <v>892</v>
      </c>
      <c r="HEV9" s="807"/>
      <c r="HEW9" s="807" t="s">
        <v>892</v>
      </c>
      <c r="HEX9" s="807"/>
      <c r="HEY9" s="807" t="s">
        <v>892</v>
      </c>
      <c r="HEZ9" s="807"/>
      <c r="HFA9" s="807" t="s">
        <v>892</v>
      </c>
      <c r="HFB9" s="807"/>
      <c r="HFC9" s="807" t="s">
        <v>892</v>
      </c>
      <c r="HFD9" s="807"/>
      <c r="HFE9" s="807" t="s">
        <v>892</v>
      </c>
      <c r="HFF9" s="807"/>
      <c r="HFG9" s="807" t="s">
        <v>892</v>
      </c>
      <c r="HFH9" s="807"/>
      <c r="HFI9" s="807" t="s">
        <v>892</v>
      </c>
      <c r="HFJ9" s="807"/>
      <c r="HFK9" s="807" t="s">
        <v>892</v>
      </c>
      <c r="HFL9" s="807"/>
      <c r="HFM9" s="807" t="s">
        <v>892</v>
      </c>
      <c r="HFN9" s="807"/>
      <c r="HFO9" s="807" t="s">
        <v>892</v>
      </c>
      <c r="HFP9" s="807"/>
      <c r="HFQ9" s="807" t="s">
        <v>892</v>
      </c>
      <c r="HFR9" s="807"/>
      <c r="HFS9" s="807" t="s">
        <v>892</v>
      </c>
      <c r="HFT9" s="807"/>
      <c r="HFU9" s="807" t="s">
        <v>892</v>
      </c>
      <c r="HFV9" s="807"/>
      <c r="HFW9" s="807" t="s">
        <v>892</v>
      </c>
      <c r="HFX9" s="807"/>
      <c r="HFY9" s="807" t="s">
        <v>892</v>
      </c>
      <c r="HFZ9" s="807"/>
      <c r="HGA9" s="807" t="s">
        <v>892</v>
      </c>
      <c r="HGB9" s="807"/>
      <c r="HGC9" s="807" t="s">
        <v>892</v>
      </c>
      <c r="HGD9" s="807"/>
      <c r="HGE9" s="807" t="s">
        <v>892</v>
      </c>
      <c r="HGF9" s="807"/>
      <c r="HGG9" s="807" t="s">
        <v>892</v>
      </c>
      <c r="HGH9" s="807"/>
      <c r="HGI9" s="807" t="s">
        <v>892</v>
      </c>
      <c r="HGJ9" s="807"/>
      <c r="HGK9" s="807" t="s">
        <v>892</v>
      </c>
      <c r="HGL9" s="807"/>
      <c r="HGM9" s="807" t="s">
        <v>892</v>
      </c>
      <c r="HGN9" s="807"/>
      <c r="HGO9" s="807" t="s">
        <v>892</v>
      </c>
      <c r="HGP9" s="807"/>
      <c r="HGQ9" s="807" t="s">
        <v>892</v>
      </c>
      <c r="HGR9" s="807"/>
      <c r="HGS9" s="807" t="s">
        <v>892</v>
      </c>
      <c r="HGT9" s="807"/>
      <c r="HGU9" s="807" t="s">
        <v>892</v>
      </c>
      <c r="HGV9" s="807"/>
      <c r="HGW9" s="807" t="s">
        <v>892</v>
      </c>
      <c r="HGX9" s="807"/>
      <c r="HGY9" s="807" t="s">
        <v>892</v>
      </c>
      <c r="HGZ9" s="807"/>
      <c r="HHA9" s="807" t="s">
        <v>892</v>
      </c>
      <c r="HHB9" s="807"/>
      <c r="HHC9" s="807" t="s">
        <v>892</v>
      </c>
      <c r="HHD9" s="807"/>
      <c r="HHE9" s="807" t="s">
        <v>892</v>
      </c>
      <c r="HHF9" s="807"/>
      <c r="HHG9" s="807" t="s">
        <v>892</v>
      </c>
      <c r="HHH9" s="807"/>
      <c r="HHI9" s="807" t="s">
        <v>892</v>
      </c>
      <c r="HHJ9" s="807"/>
      <c r="HHK9" s="807" t="s">
        <v>892</v>
      </c>
      <c r="HHL9" s="807"/>
      <c r="HHM9" s="807" t="s">
        <v>892</v>
      </c>
      <c r="HHN9" s="807"/>
      <c r="HHO9" s="807" t="s">
        <v>892</v>
      </c>
      <c r="HHP9" s="807"/>
      <c r="HHQ9" s="807" t="s">
        <v>892</v>
      </c>
      <c r="HHR9" s="807"/>
      <c r="HHS9" s="807" t="s">
        <v>892</v>
      </c>
      <c r="HHT9" s="807"/>
      <c r="HHU9" s="807" t="s">
        <v>892</v>
      </c>
      <c r="HHV9" s="807"/>
      <c r="HHW9" s="807" t="s">
        <v>892</v>
      </c>
      <c r="HHX9" s="807"/>
      <c r="HHY9" s="807" t="s">
        <v>892</v>
      </c>
      <c r="HHZ9" s="807"/>
      <c r="HIA9" s="807" t="s">
        <v>892</v>
      </c>
      <c r="HIB9" s="807"/>
      <c r="HIC9" s="807" t="s">
        <v>892</v>
      </c>
      <c r="HID9" s="807"/>
      <c r="HIE9" s="807" t="s">
        <v>892</v>
      </c>
      <c r="HIF9" s="807"/>
      <c r="HIG9" s="807" t="s">
        <v>892</v>
      </c>
      <c r="HIH9" s="807"/>
      <c r="HII9" s="807" t="s">
        <v>892</v>
      </c>
      <c r="HIJ9" s="807"/>
      <c r="HIK9" s="807" t="s">
        <v>892</v>
      </c>
      <c r="HIL9" s="807"/>
      <c r="HIM9" s="807" t="s">
        <v>892</v>
      </c>
      <c r="HIN9" s="807"/>
      <c r="HIO9" s="807" t="s">
        <v>892</v>
      </c>
      <c r="HIP9" s="807"/>
      <c r="HIQ9" s="807" t="s">
        <v>892</v>
      </c>
      <c r="HIR9" s="807"/>
      <c r="HIS9" s="807" t="s">
        <v>892</v>
      </c>
      <c r="HIT9" s="807"/>
      <c r="HIU9" s="807" t="s">
        <v>892</v>
      </c>
      <c r="HIV9" s="807"/>
      <c r="HIW9" s="807" t="s">
        <v>892</v>
      </c>
      <c r="HIX9" s="807"/>
      <c r="HIY9" s="807" t="s">
        <v>892</v>
      </c>
      <c r="HIZ9" s="807"/>
      <c r="HJA9" s="807" t="s">
        <v>892</v>
      </c>
      <c r="HJB9" s="807"/>
      <c r="HJC9" s="807" t="s">
        <v>892</v>
      </c>
      <c r="HJD9" s="807"/>
      <c r="HJE9" s="807" t="s">
        <v>892</v>
      </c>
      <c r="HJF9" s="807"/>
      <c r="HJG9" s="807" t="s">
        <v>892</v>
      </c>
      <c r="HJH9" s="807"/>
      <c r="HJI9" s="807" t="s">
        <v>892</v>
      </c>
      <c r="HJJ9" s="807"/>
      <c r="HJK9" s="807" t="s">
        <v>892</v>
      </c>
      <c r="HJL9" s="807"/>
      <c r="HJM9" s="807" t="s">
        <v>892</v>
      </c>
      <c r="HJN9" s="807"/>
      <c r="HJO9" s="807" t="s">
        <v>892</v>
      </c>
      <c r="HJP9" s="807"/>
      <c r="HJQ9" s="807" t="s">
        <v>892</v>
      </c>
      <c r="HJR9" s="807"/>
      <c r="HJS9" s="807" t="s">
        <v>892</v>
      </c>
      <c r="HJT9" s="807"/>
      <c r="HJU9" s="807" t="s">
        <v>892</v>
      </c>
      <c r="HJV9" s="807"/>
      <c r="HJW9" s="807" t="s">
        <v>892</v>
      </c>
      <c r="HJX9" s="807"/>
      <c r="HJY9" s="807" t="s">
        <v>892</v>
      </c>
      <c r="HJZ9" s="807"/>
      <c r="HKA9" s="807" t="s">
        <v>892</v>
      </c>
      <c r="HKB9" s="807"/>
      <c r="HKC9" s="807" t="s">
        <v>892</v>
      </c>
      <c r="HKD9" s="807"/>
      <c r="HKE9" s="807" t="s">
        <v>892</v>
      </c>
      <c r="HKF9" s="807"/>
      <c r="HKG9" s="807" t="s">
        <v>892</v>
      </c>
      <c r="HKH9" s="807"/>
      <c r="HKI9" s="807" t="s">
        <v>892</v>
      </c>
      <c r="HKJ9" s="807"/>
      <c r="HKK9" s="807" t="s">
        <v>892</v>
      </c>
      <c r="HKL9" s="807"/>
      <c r="HKM9" s="807" t="s">
        <v>892</v>
      </c>
      <c r="HKN9" s="807"/>
      <c r="HKO9" s="807" t="s">
        <v>892</v>
      </c>
      <c r="HKP9" s="807"/>
      <c r="HKQ9" s="807" t="s">
        <v>892</v>
      </c>
      <c r="HKR9" s="807"/>
      <c r="HKS9" s="807" t="s">
        <v>892</v>
      </c>
      <c r="HKT9" s="807"/>
      <c r="HKU9" s="807" t="s">
        <v>892</v>
      </c>
      <c r="HKV9" s="807"/>
      <c r="HKW9" s="807" t="s">
        <v>892</v>
      </c>
      <c r="HKX9" s="807"/>
      <c r="HKY9" s="807" t="s">
        <v>892</v>
      </c>
      <c r="HKZ9" s="807"/>
      <c r="HLA9" s="807" t="s">
        <v>892</v>
      </c>
      <c r="HLB9" s="807"/>
      <c r="HLC9" s="807" t="s">
        <v>892</v>
      </c>
      <c r="HLD9" s="807"/>
      <c r="HLE9" s="807" t="s">
        <v>892</v>
      </c>
      <c r="HLF9" s="807"/>
      <c r="HLG9" s="807" t="s">
        <v>892</v>
      </c>
      <c r="HLH9" s="807"/>
      <c r="HLI9" s="807" t="s">
        <v>892</v>
      </c>
      <c r="HLJ9" s="807"/>
      <c r="HLK9" s="807" t="s">
        <v>892</v>
      </c>
      <c r="HLL9" s="807"/>
      <c r="HLM9" s="807" t="s">
        <v>892</v>
      </c>
      <c r="HLN9" s="807"/>
      <c r="HLO9" s="807" t="s">
        <v>892</v>
      </c>
      <c r="HLP9" s="807"/>
      <c r="HLQ9" s="807" t="s">
        <v>892</v>
      </c>
      <c r="HLR9" s="807"/>
      <c r="HLS9" s="807" t="s">
        <v>892</v>
      </c>
      <c r="HLT9" s="807"/>
      <c r="HLU9" s="807" t="s">
        <v>892</v>
      </c>
      <c r="HLV9" s="807"/>
      <c r="HLW9" s="807" t="s">
        <v>892</v>
      </c>
      <c r="HLX9" s="807"/>
      <c r="HLY9" s="807" t="s">
        <v>892</v>
      </c>
      <c r="HLZ9" s="807"/>
      <c r="HMA9" s="807" t="s">
        <v>892</v>
      </c>
      <c r="HMB9" s="807"/>
      <c r="HMC9" s="807" t="s">
        <v>892</v>
      </c>
      <c r="HMD9" s="807"/>
      <c r="HME9" s="807" t="s">
        <v>892</v>
      </c>
      <c r="HMF9" s="807"/>
      <c r="HMG9" s="807" t="s">
        <v>892</v>
      </c>
      <c r="HMH9" s="807"/>
      <c r="HMI9" s="807" t="s">
        <v>892</v>
      </c>
      <c r="HMJ9" s="807"/>
      <c r="HMK9" s="807" t="s">
        <v>892</v>
      </c>
      <c r="HML9" s="807"/>
      <c r="HMM9" s="807" t="s">
        <v>892</v>
      </c>
      <c r="HMN9" s="807"/>
      <c r="HMO9" s="807" t="s">
        <v>892</v>
      </c>
      <c r="HMP9" s="807"/>
      <c r="HMQ9" s="807" t="s">
        <v>892</v>
      </c>
      <c r="HMR9" s="807"/>
      <c r="HMS9" s="807" t="s">
        <v>892</v>
      </c>
      <c r="HMT9" s="807"/>
      <c r="HMU9" s="807" t="s">
        <v>892</v>
      </c>
      <c r="HMV9" s="807"/>
      <c r="HMW9" s="807" t="s">
        <v>892</v>
      </c>
      <c r="HMX9" s="807"/>
      <c r="HMY9" s="807" t="s">
        <v>892</v>
      </c>
      <c r="HMZ9" s="807"/>
      <c r="HNA9" s="807" t="s">
        <v>892</v>
      </c>
      <c r="HNB9" s="807"/>
      <c r="HNC9" s="807" t="s">
        <v>892</v>
      </c>
      <c r="HND9" s="807"/>
      <c r="HNE9" s="807" t="s">
        <v>892</v>
      </c>
      <c r="HNF9" s="807"/>
      <c r="HNG9" s="807" t="s">
        <v>892</v>
      </c>
      <c r="HNH9" s="807"/>
      <c r="HNI9" s="807" t="s">
        <v>892</v>
      </c>
      <c r="HNJ9" s="807"/>
      <c r="HNK9" s="807" t="s">
        <v>892</v>
      </c>
      <c r="HNL9" s="807"/>
      <c r="HNM9" s="807" t="s">
        <v>892</v>
      </c>
      <c r="HNN9" s="807"/>
      <c r="HNO9" s="807" t="s">
        <v>892</v>
      </c>
      <c r="HNP9" s="807"/>
      <c r="HNQ9" s="807" t="s">
        <v>892</v>
      </c>
      <c r="HNR9" s="807"/>
      <c r="HNS9" s="807" t="s">
        <v>892</v>
      </c>
      <c r="HNT9" s="807"/>
      <c r="HNU9" s="807" t="s">
        <v>892</v>
      </c>
      <c r="HNV9" s="807"/>
      <c r="HNW9" s="807" t="s">
        <v>892</v>
      </c>
      <c r="HNX9" s="807"/>
      <c r="HNY9" s="807" t="s">
        <v>892</v>
      </c>
      <c r="HNZ9" s="807"/>
      <c r="HOA9" s="807" t="s">
        <v>892</v>
      </c>
      <c r="HOB9" s="807"/>
      <c r="HOC9" s="807" t="s">
        <v>892</v>
      </c>
      <c r="HOD9" s="807"/>
      <c r="HOE9" s="807" t="s">
        <v>892</v>
      </c>
      <c r="HOF9" s="807"/>
      <c r="HOG9" s="807" t="s">
        <v>892</v>
      </c>
      <c r="HOH9" s="807"/>
      <c r="HOI9" s="807" t="s">
        <v>892</v>
      </c>
      <c r="HOJ9" s="807"/>
      <c r="HOK9" s="807" t="s">
        <v>892</v>
      </c>
      <c r="HOL9" s="807"/>
      <c r="HOM9" s="807" t="s">
        <v>892</v>
      </c>
      <c r="HON9" s="807"/>
      <c r="HOO9" s="807" t="s">
        <v>892</v>
      </c>
      <c r="HOP9" s="807"/>
      <c r="HOQ9" s="807" t="s">
        <v>892</v>
      </c>
      <c r="HOR9" s="807"/>
      <c r="HOS9" s="807" t="s">
        <v>892</v>
      </c>
      <c r="HOT9" s="807"/>
      <c r="HOU9" s="807" t="s">
        <v>892</v>
      </c>
      <c r="HOV9" s="807"/>
      <c r="HOW9" s="807" t="s">
        <v>892</v>
      </c>
      <c r="HOX9" s="807"/>
      <c r="HOY9" s="807" t="s">
        <v>892</v>
      </c>
      <c r="HOZ9" s="807"/>
      <c r="HPA9" s="807" t="s">
        <v>892</v>
      </c>
      <c r="HPB9" s="807"/>
      <c r="HPC9" s="807" t="s">
        <v>892</v>
      </c>
      <c r="HPD9" s="807"/>
      <c r="HPE9" s="807" t="s">
        <v>892</v>
      </c>
      <c r="HPF9" s="807"/>
      <c r="HPG9" s="807" t="s">
        <v>892</v>
      </c>
      <c r="HPH9" s="807"/>
      <c r="HPI9" s="807" t="s">
        <v>892</v>
      </c>
      <c r="HPJ9" s="807"/>
      <c r="HPK9" s="807" t="s">
        <v>892</v>
      </c>
      <c r="HPL9" s="807"/>
      <c r="HPM9" s="807" t="s">
        <v>892</v>
      </c>
      <c r="HPN9" s="807"/>
      <c r="HPO9" s="807" t="s">
        <v>892</v>
      </c>
      <c r="HPP9" s="807"/>
      <c r="HPQ9" s="807" t="s">
        <v>892</v>
      </c>
      <c r="HPR9" s="807"/>
      <c r="HPS9" s="807" t="s">
        <v>892</v>
      </c>
      <c r="HPT9" s="807"/>
      <c r="HPU9" s="807" t="s">
        <v>892</v>
      </c>
      <c r="HPV9" s="807"/>
      <c r="HPW9" s="807" t="s">
        <v>892</v>
      </c>
      <c r="HPX9" s="807"/>
      <c r="HPY9" s="807" t="s">
        <v>892</v>
      </c>
      <c r="HPZ9" s="807"/>
      <c r="HQA9" s="807" t="s">
        <v>892</v>
      </c>
      <c r="HQB9" s="807"/>
      <c r="HQC9" s="807" t="s">
        <v>892</v>
      </c>
      <c r="HQD9" s="807"/>
      <c r="HQE9" s="807" t="s">
        <v>892</v>
      </c>
      <c r="HQF9" s="807"/>
      <c r="HQG9" s="807" t="s">
        <v>892</v>
      </c>
      <c r="HQH9" s="807"/>
      <c r="HQI9" s="807" t="s">
        <v>892</v>
      </c>
      <c r="HQJ9" s="807"/>
      <c r="HQK9" s="807" t="s">
        <v>892</v>
      </c>
      <c r="HQL9" s="807"/>
      <c r="HQM9" s="807" t="s">
        <v>892</v>
      </c>
      <c r="HQN9" s="807"/>
      <c r="HQO9" s="807" t="s">
        <v>892</v>
      </c>
      <c r="HQP9" s="807"/>
      <c r="HQQ9" s="807" t="s">
        <v>892</v>
      </c>
      <c r="HQR9" s="807"/>
      <c r="HQS9" s="807" t="s">
        <v>892</v>
      </c>
      <c r="HQT9" s="807"/>
      <c r="HQU9" s="807" t="s">
        <v>892</v>
      </c>
      <c r="HQV9" s="807"/>
      <c r="HQW9" s="807" t="s">
        <v>892</v>
      </c>
      <c r="HQX9" s="807"/>
      <c r="HQY9" s="807" t="s">
        <v>892</v>
      </c>
      <c r="HQZ9" s="807"/>
      <c r="HRA9" s="807" t="s">
        <v>892</v>
      </c>
      <c r="HRB9" s="807"/>
      <c r="HRC9" s="807" t="s">
        <v>892</v>
      </c>
      <c r="HRD9" s="807"/>
      <c r="HRE9" s="807" t="s">
        <v>892</v>
      </c>
      <c r="HRF9" s="807"/>
      <c r="HRG9" s="807" t="s">
        <v>892</v>
      </c>
      <c r="HRH9" s="807"/>
      <c r="HRI9" s="807" t="s">
        <v>892</v>
      </c>
      <c r="HRJ9" s="807"/>
      <c r="HRK9" s="807" t="s">
        <v>892</v>
      </c>
      <c r="HRL9" s="807"/>
      <c r="HRM9" s="807" t="s">
        <v>892</v>
      </c>
      <c r="HRN9" s="807"/>
      <c r="HRO9" s="807" t="s">
        <v>892</v>
      </c>
      <c r="HRP9" s="807"/>
      <c r="HRQ9" s="807" t="s">
        <v>892</v>
      </c>
      <c r="HRR9" s="807"/>
      <c r="HRS9" s="807" t="s">
        <v>892</v>
      </c>
      <c r="HRT9" s="807"/>
      <c r="HRU9" s="807" t="s">
        <v>892</v>
      </c>
      <c r="HRV9" s="807"/>
      <c r="HRW9" s="807" t="s">
        <v>892</v>
      </c>
      <c r="HRX9" s="807"/>
      <c r="HRY9" s="807" t="s">
        <v>892</v>
      </c>
      <c r="HRZ9" s="807"/>
      <c r="HSA9" s="807" t="s">
        <v>892</v>
      </c>
      <c r="HSB9" s="807"/>
      <c r="HSC9" s="807" t="s">
        <v>892</v>
      </c>
      <c r="HSD9" s="807"/>
      <c r="HSE9" s="807" t="s">
        <v>892</v>
      </c>
      <c r="HSF9" s="807"/>
      <c r="HSG9" s="807" t="s">
        <v>892</v>
      </c>
      <c r="HSH9" s="807"/>
      <c r="HSI9" s="807" t="s">
        <v>892</v>
      </c>
      <c r="HSJ9" s="807"/>
      <c r="HSK9" s="807" t="s">
        <v>892</v>
      </c>
      <c r="HSL9" s="807"/>
      <c r="HSM9" s="807" t="s">
        <v>892</v>
      </c>
      <c r="HSN9" s="807"/>
      <c r="HSO9" s="807" t="s">
        <v>892</v>
      </c>
      <c r="HSP9" s="807"/>
      <c r="HSQ9" s="807" t="s">
        <v>892</v>
      </c>
      <c r="HSR9" s="807"/>
      <c r="HSS9" s="807" t="s">
        <v>892</v>
      </c>
      <c r="HST9" s="807"/>
      <c r="HSU9" s="807" t="s">
        <v>892</v>
      </c>
      <c r="HSV9" s="807"/>
      <c r="HSW9" s="807" t="s">
        <v>892</v>
      </c>
      <c r="HSX9" s="807"/>
      <c r="HSY9" s="807" t="s">
        <v>892</v>
      </c>
      <c r="HSZ9" s="807"/>
      <c r="HTA9" s="807" t="s">
        <v>892</v>
      </c>
      <c r="HTB9" s="807"/>
      <c r="HTC9" s="807" t="s">
        <v>892</v>
      </c>
      <c r="HTD9" s="807"/>
      <c r="HTE9" s="807" t="s">
        <v>892</v>
      </c>
      <c r="HTF9" s="807"/>
      <c r="HTG9" s="807" t="s">
        <v>892</v>
      </c>
      <c r="HTH9" s="807"/>
      <c r="HTI9" s="807" t="s">
        <v>892</v>
      </c>
      <c r="HTJ9" s="807"/>
      <c r="HTK9" s="807" t="s">
        <v>892</v>
      </c>
      <c r="HTL9" s="807"/>
      <c r="HTM9" s="807" t="s">
        <v>892</v>
      </c>
      <c r="HTN9" s="807"/>
      <c r="HTO9" s="807" t="s">
        <v>892</v>
      </c>
      <c r="HTP9" s="807"/>
      <c r="HTQ9" s="807" t="s">
        <v>892</v>
      </c>
      <c r="HTR9" s="807"/>
      <c r="HTS9" s="807" t="s">
        <v>892</v>
      </c>
      <c r="HTT9" s="807"/>
      <c r="HTU9" s="807" t="s">
        <v>892</v>
      </c>
      <c r="HTV9" s="807"/>
      <c r="HTW9" s="807" t="s">
        <v>892</v>
      </c>
      <c r="HTX9" s="807"/>
      <c r="HTY9" s="807" t="s">
        <v>892</v>
      </c>
      <c r="HTZ9" s="807"/>
      <c r="HUA9" s="807" t="s">
        <v>892</v>
      </c>
      <c r="HUB9" s="807"/>
      <c r="HUC9" s="807" t="s">
        <v>892</v>
      </c>
      <c r="HUD9" s="807"/>
      <c r="HUE9" s="807" t="s">
        <v>892</v>
      </c>
      <c r="HUF9" s="807"/>
      <c r="HUG9" s="807" t="s">
        <v>892</v>
      </c>
      <c r="HUH9" s="807"/>
      <c r="HUI9" s="807" t="s">
        <v>892</v>
      </c>
      <c r="HUJ9" s="807"/>
      <c r="HUK9" s="807" t="s">
        <v>892</v>
      </c>
      <c r="HUL9" s="807"/>
      <c r="HUM9" s="807" t="s">
        <v>892</v>
      </c>
      <c r="HUN9" s="807"/>
      <c r="HUO9" s="807" t="s">
        <v>892</v>
      </c>
      <c r="HUP9" s="807"/>
      <c r="HUQ9" s="807" t="s">
        <v>892</v>
      </c>
      <c r="HUR9" s="807"/>
      <c r="HUS9" s="807" t="s">
        <v>892</v>
      </c>
      <c r="HUT9" s="807"/>
      <c r="HUU9" s="807" t="s">
        <v>892</v>
      </c>
      <c r="HUV9" s="807"/>
      <c r="HUW9" s="807" t="s">
        <v>892</v>
      </c>
      <c r="HUX9" s="807"/>
      <c r="HUY9" s="807" t="s">
        <v>892</v>
      </c>
      <c r="HUZ9" s="807"/>
      <c r="HVA9" s="807" t="s">
        <v>892</v>
      </c>
      <c r="HVB9" s="807"/>
      <c r="HVC9" s="807" t="s">
        <v>892</v>
      </c>
      <c r="HVD9" s="807"/>
      <c r="HVE9" s="807" t="s">
        <v>892</v>
      </c>
      <c r="HVF9" s="807"/>
      <c r="HVG9" s="807" t="s">
        <v>892</v>
      </c>
      <c r="HVH9" s="807"/>
      <c r="HVI9" s="807" t="s">
        <v>892</v>
      </c>
      <c r="HVJ9" s="807"/>
      <c r="HVK9" s="807" t="s">
        <v>892</v>
      </c>
      <c r="HVL9" s="807"/>
      <c r="HVM9" s="807" t="s">
        <v>892</v>
      </c>
      <c r="HVN9" s="807"/>
      <c r="HVO9" s="807" t="s">
        <v>892</v>
      </c>
      <c r="HVP9" s="807"/>
      <c r="HVQ9" s="807" t="s">
        <v>892</v>
      </c>
      <c r="HVR9" s="807"/>
      <c r="HVS9" s="807" t="s">
        <v>892</v>
      </c>
      <c r="HVT9" s="807"/>
      <c r="HVU9" s="807" t="s">
        <v>892</v>
      </c>
      <c r="HVV9" s="807"/>
      <c r="HVW9" s="807" t="s">
        <v>892</v>
      </c>
      <c r="HVX9" s="807"/>
      <c r="HVY9" s="807" t="s">
        <v>892</v>
      </c>
      <c r="HVZ9" s="807"/>
      <c r="HWA9" s="807" t="s">
        <v>892</v>
      </c>
      <c r="HWB9" s="807"/>
      <c r="HWC9" s="807" t="s">
        <v>892</v>
      </c>
      <c r="HWD9" s="807"/>
      <c r="HWE9" s="807" t="s">
        <v>892</v>
      </c>
      <c r="HWF9" s="807"/>
      <c r="HWG9" s="807" t="s">
        <v>892</v>
      </c>
      <c r="HWH9" s="807"/>
      <c r="HWI9" s="807" t="s">
        <v>892</v>
      </c>
      <c r="HWJ9" s="807"/>
      <c r="HWK9" s="807" t="s">
        <v>892</v>
      </c>
      <c r="HWL9" s="807"/>
      <c r="HWM9" s="807" t="s">
        <v>892</v>
      </c>
      <c r="HWN9" s="807"/>
      <c r="HWO9" s="807" t="s">
        <v>892</v>
      </c>
      <c r="HWP9" s="807"/>
      <c r="HWQ9" s="807" t="s">
        <v>892</v>
      </c>
      <c r="HWR9" s="807"/>
      <c r="HWS9" s="807" t="s">
        <v>892</v>
      </c>
      <c r="HWT9" s="807"/>
      <c r="HWU9" s="807" t="s">
        <v>892</v>
      </c>
      <c r="HWV9" s="807"/>
      <c r="HWW9" s="807" t="s">
        <v>892</v>
      </c>
      <c r="HWX9" s="807"/>
      <c r="HWY9" s="807" t="s">
        <v>892</v>
      </c>
      <c r="HWZ9" s="807"/>
      <c r="HXA9" s="807" t="s">
        <v>892</v>
      </c>
      <c r="HXB9" s="807"/>
      <c r="HXC9" s="807" t="s">
        <v>892</v>
      </c>
      <c r="HXD9" s="807"/>
      <c r="HXE9" s="807" t="s">
        <v>892</v>
      </c>
      <c r="HXF9" s="807"/>
      <c r="HXG9" s="807" t="s">
        <v>892</v>
      </c>
      <c r="HXH9" s="807"/>
      <c r="HXI9" s="807" t="s">
        <v>892</v>
      </c>
      <c r="HXJ9" s="807"/>
      <c r="HXK9" s="807" t="s">
        <v>892</v>
      </c>
      <c r="HXL9" s="807"/>
      <c r="HXM9" s="807" t="s">
        <v>892</v>
      </c>
      <c r="HXN9" s="807"/>
      <c r="HXO9" s="807" t="s">
        <v>892</v>
      </c>
      <c r="HXP9" s="807"/>
      <c r="HXQ9" s="807" t="s">
        <v>892</v>
      </c>
      <c r="HXR9" s="807"/>
      <c r="HXS9" s="807" t="s">
        <v>892</v>
      </c>
      <c r="HXT9" s="807"/>
      <c r="HXU9" s="807" t="s">
        <v>892</v>
      </c>
      <c r="HXV9" s="807"/>
      <c r="HXW9" s="807" t="s">
        <v>892</v>
      </c>
      <c r="HXX9" s="807"/>
      <c r="HXY9" s="807" t="s">
        <v>892</v>
      </c>
      <c r="HXZ9" s="807"/>
      <c r="HYA9" s="807" t="s">
        <v>892</v>
      </c>
      <c r="HYB9" s="807"/>
      <c r="HYC9" s="807" t="s">
        <v>892</v>
      </c>
      <c r="HYD9" s="807"/>
      <c r="HYE9" s="807" t="s">
        <v>892</v>
      </c>
      <c r="HYF9" s="807"/>
      <c r="HYG9" s="807" t="s">
        <v>892</v>
      </c>
      <c r="HYH9" s="807"/>
      <c r="HYI9" s="807" t="s">
        <v>892</v>
      </c>
      <c r="HYJ9" s="807"/>
      <c r="HYK9" s="807" t="s">
        <v>892</v>
      </c>
      <c r="HYL9" s="807"/>
      <c r="HYM9" s="807" t="s">
        <v>892</v>
      </c>
      <c r="HYN9" s="807"/>
      <c r="HYO9" s="807" t="s">
        <v>892</v>
      </c>
      <c r="HYP9" s="807"/>
      <c r="HYQ9" s="807" t="s">
        <v>892</v>
      </c>
      <c r="HYR9" s="807"/>
      <c r="HYS9" s="807" t="s">
        <v>892</v>
      </c>
      <c r="HYT9" s="807"/>
      <c r="HYU9" s="807" t="s">
        <v>892</v>
      </c>
      <c r="HYV9" s="807"/>
      <c r="HYW9" s="807" t="s">
        <v>892</v>
      </c>
      <c r="HYX9" s="807"/>
      <c r="HYY9" s="807" t="s">
        <v>892</v>
      </c>
      <c r="HYZ9" s="807"/>
      <c r="HZA9" s="807" t="s">
        <v>892</v>
      </c>
      <c r="HZB9" s="807"/>
      <c r="HZC9" s="807" t="s">
        <v>892</v>
      </c>
      <c r="HZD9" s="807"/>
      <c r="HZE9" s="807" t="s">
        <v>892</v>
      </c>
      <c r="HZF9" s="807"/>
      <c r="HZG9" s="807" t="s">
        <v>892</v>
      </c>
      <c r="HZH9" s="807"/>
      <c r="HZI9" s="807" t="s">
        <v>892</v>
      </c>
      <c r="HZJ9" s="807"/>
      <c r="HZK9" s="807" t="s">
        <v>892</v>
      </c>
      <c r="HZL9" s="807"/>
      <c r="HZM9" s="807" t="s">
        <v>892</v>
      </c>
      <c r="HZN9" s="807"/>
      <c r="HZO9" s="807" t="s">
        <v>892</v>
      </c>
      <c r="HZP9" s="807"/>
      <c r="HZQ9" s="807" t="s">
        <v>892</v>
      </c>
      <c r="HZR9" s="807"/>
      <c r="HZS9" s="807" t="s">
        <v>892</v>
      </c>
      <c r="HZT9" s="807"/>
      <c r="HZU9" s="807" t="s">
        <v>892</v>
      </c>
      <c r="HZV9" s="807"/>
      <c r="HZW9" s="807" t="s">
        <v>892</v>
      </c>
      <c r="HZX9" s="807"/>
      <c r="HZY9" s="807" t="s">
        <v>892</v>
      </c>
      <c r="HZZ9" s="807"/>
      <c r="IAA9" s="807" t="s">
        <v>892</v>
      </c>
      <c r="IAB9" s="807"/>
      <c r="IAC9" s="807" t="s">
        <v>892</v>
      </c>
      <c r="IAD9" s="807"/>
      <c r="IAE9" s="807" t="s">
        <v>892</v>
      </c>
      <c r="IAF9" s="807"/>
      <c r="IAG9" s="807" t="s">
        <v>892</v>
      </c>
      <c r="IAH9" s="807"/>
      <c r="IAI9" s="807" t="s">
        <v>892</v>
      </c>
      <c r="IAJ9" s="807"/>
      <c r="IAK9" s="807" t="s">
        <v>892</v>
      </c>
      <c r="IAL9" s="807"/>
      <c r="IAM9" s="807" t="s">
        <v>892</v>
      </c>
      <c r="IAN9" s="807"/>
      <c r="IAO9" s="807" t="s">
        <v>892</v>
      </c>
      <c r="IAP9" s="807"/>
      <c r="IAQ9" s="807" t="s">
        <v>892</v>
      </c>
      <c r="IAR9" s="807"/>
      <c r="IAS9" s="807" t="s">
        <v>892</v>
      </c>
      <c r="IAT9" s="807"/>
      <c r="IAU9" s="807" t="s">
        <v>892</v>
      </c>
      <c r="IAV9" s="807"/>
      <c r="IAW9" s="807" t="s">
        <v>892</v>
      </c>
      <c r="IAX9" s="807"/>
      <c r="IAY9" s="807" t="s">
        <v>892</v>
      </c>
      <c r="IAZ9" s="807"/>
      <c r="IBA9" s="807" t="s">
        <v>892</v>
      </c>
      <c r="IBB9" s="807"/>
      <c r="IBC9" s="807" t="s">
        <v>892</v>
      </c>
      <c r="IBD9" s="807"/>
      <c r="IBE9" s="807" t="s">
        <v>892</v>
      </c>
      <c r="IBF9" s="807"/>
      <c r="IBG9" s="807" t="s">
        <v>892</v>
      </c>
      <c r="IBH9" s="807"/>
      <c r="IBI9" s="807" t="s">
        <v>892</v>
      </c>
      <c r="IBJ9" s="807"/>
      <c r="IBK9" s="807" t="s">
        <v>892</v>
      </c>
      <c r="IBL9" s="807"/>
      <c r="IBM9" s="807" t="s">
        <v>892</v>
      </c>
      <c r="IBN9" s="807"/>
      <c r="IBO9" s="807" t="s">
        <v>892</v>
      </c>
      <c r="IBP9" s="807"/>
      <c r="IBQ9" s="807" t="s">
        <v>892</v>
      </c>
      <c r="IBR9" s="807"/>
      <c r="IBS9" s="807" t="s">
        <v>892</v>
      </c>
      <c r="IBT9" s="807"/>
      <c r="IBU9" s="807" t="s">
        <v>892</v>
      </c>
      <c r="IBV9" s="807"/>
      <c r="IBW9" s="807" t="s">
        <v>892</v>
      </c>
      <c r="IBX9" s="807"/>
      <c r="IBY9" s="807" t="s">
        <v>892</v>
      </c>
      <c r="IBZ9" s="807"/>
      <c r="ICA9" s="807" t="s">
        <v>892</v>
      </c>
      <c r="ICB9" s="807"/>
      <c r="ICC9" s="807" t="s">
        <v>892</v>
      </c>
      <c r="ICD9" s="807"/>
      <c r="ICE9" s="807" t="s">
        <v>892</v>
      </c>
      <c r="ICF9" s="807"/>
      <c r="ICG9" s="807" t="s">
        <v>892</v>
      </c>
      <c r="ICH9" s="807"/>
      <c r="ICI9" s="807" t="s">
        <v>892</v>
      </c>
      <c r="ICJ9" s="807"/>
      <c r="ICK9" s="807" t="s">
        <v>892</v>
      </c>
      <c r="ICL9" s="807"/>
      <c r="ICM9" s="807" t="s">
        <v>892</v>
      </c>
      <c r="ICN9" s="807"/>
      <c r="ICO9" s="807" t="s">
        <v>892</v>
      </c>
      <c r="ICP9" s="807"/>
      <c r="ICQ9" s="807" t="s">
        <v>892</v>
      </c>
      <c r="ICR9" s="807"/>
      <c r="ICS9" s="807" t="s">
        <v>892</v>
      </c>
      <c r="ICT9" s="807"/>
      <c r="ICU9" s="807" t="s">
        <v>892</v>
      </c>
      <c r="ICV9" s="807"/>
      <c r="ICW9" s="807" t="s">
        <v>892</v>
      </c>
      <c r="ICX9" s="807"/>
      <c r="ICY9" s="807" t="s">
        <v>892</v>
      </c>
      <c r="ICZ9" s="807"/>
      <c r="IDA9" s="807" t="s">
        <v>892</v>
      </c>
      <c r="IDB9" s="807"/>
      <c r="IDC9" s="807" t="s">
        <v>892</v>
      </c>
      <c r="IDD9" s="807"/>
      <c r="IDE9" s="807" t="s">
        <v>892</v>
      </c>
      <c r="IDF9" s="807"/>
      <c r="IDG9" s="807" t="s">
        <v>892</v>
      </c>
      <c r="IDH9" s="807"/>
      <c r="IDI9" s="807" t="s">
        <v>892</v>
      </c>
      <c r="IDJ9" s="807"/>
      <c r="IDK9" s="807" t="s">
        <v>892</v>
      </c>
      <c r="IDL9" s="807"/>
      <c r="IDM9" s="807" t="s">
        <v>892</v>
      </c>
      <c r="IDN9" s="807"/>
      <c r="IDO9" s="807" t="s">
        <v>892</v>
      </c>
      <c r="IDP9" s="807"/>
      <c r="IDQ9" s="807" t="s">
        <v>892</v>
      </c>
      <c r="IDR9" s="807"/>
      <c r="IDS9" s="807" t="s">
        <v>892</v>
      </c>
      <c r="IDT9" s="807"/>
      <c r="IDU9" s="807" t="s">
        <v>892</v>
      </c>
      <c r="IDV9" s="807"/>
      <c r="IDW9" s="807" t="s">
        <v>892</v>
      </c>
      <c r="IDX9" s="807"/>
      <c r="IDY9" s="807" t="s">
        <v>892</v>
      </c>
      <c r="IDZ9" s="807"/>
      <c r="IEA9" s="807" t="s">
        <v>892</v>
      </c>
      <c r="IEB9" s="807"/>
      <c r="IEC9" s="807" t="s">
        <v>892</v>
      </c>
      <c r="IED9" s="807"/>
      <c r="IEE9" s="807" t="s">
        <v>892</v>
      </c>
      <c r="IEF9" s="807"/>
      <c r="IEG9" s="807" t="s">
        <v>892</v>
      </c>
      <c r="IEH9" s="807"/>
      <c r="IEI9" s="807" t="s">
        <v>892</v>
      </c>
      <c r="IEJ9" s="807"/>
      <c r="IEK9" s="807" t="s">
        <v>892</v>
      </c>
      <c r="IEL9" s="807"/>
      <c r="IEM9" s="807" t="s">
        <v>892</v>
      </c>
      <c r="IEN9" s="807"/>
      <c r="IEO9" s="807" t="s">
        <v>892</v>
      </c>
      <c r="IEP9" s="807"/>
      <c r="IEQ9" s="807" t="s">
        <v>892</v>
      </c>
      <c r="IER9" s="807"/>
      <c r="IES9" s="807" t="s">
        <v>892</v>
      </c>
      <c r="IET9" s="807"/>
      <c r="IEU9" s="807" t="s">
        <v>892</v>
      </c>
      <c r="IEV9" s="807"/>
      <c r="IEW9" s="807" t="s">
        <v>892</v>
      </c>
      <c r="IEX9" s="807"/>
      <c r="IEY9" s="807" t="s">
        <v>892</v>
      </c>
      <c r="IEZ9" s="807"/>
      <c r="IFA9" s="807" t="s">
        <v>892</v>
      </c>
      <c r="IFB9" s="807"/>
      <c r="IFC9" s="807" t="s">
        <v>892</v>
      </c>
      <c r="IFD9" s="807"/>
      <c r="IFE9" s="807" t="s">
        <v>892</v>
      </c>
      <c r="IFF9" s="807"/>
      <c r="IFG9" s="807" t="s">
        <v>892</v>
      </c>
      <c r="IFH9" s="807"/>
      <c r="IFI9" s="807" t="s">
        <v>892</v>
      </c>
      <c r="IFJ9" s="807"/>
      <c r="IFK9" s="807" t="s">
        <v>892</v>
      </c>
      <c r="IFL9" s="807"/>
      <c r="IFM9" s="807" t="s">
        <v>892</v>
      </c>
      <c r="IFN9" s="807"/>
      <c r="IFO9" s="807" t="s">
        <v>892</v>
      </c>
      <c r="IFP9" s="807"/>
      <c r="IFQ9" s="807" t="s">
        <v>892</v>
      </c>
      <c r="IFR9" s="807"/>
      <c r="IFS9" s="807" t="s">
        <v>892</v>
      </c>
      <c r="IFT9" s="807"/>
      <c r="IFU9" s="807" t="s">
        <v>892</v>
      </c>
      <c r="IFV9" s="807"/>
      <c r="IFW9" s="807" t="s">
        <v>892</v>
      </c>
      <c r="IFX9" s="807"/>
      <c r="IFY9" s="807" t="s">
        <v>892</v>
      </c>
      <c r="IFZ9" s="807"/>
      <c r="IGA9" s="807" t="s">
        <v>892</v>
      </c>
      <c r="IGB9" s="807"/>
      <c r="IGC9" s="807" t="s">
        <v>892</v>
      </c>
      <c r="IGD9" s="807"/>
      <c r="IGE9" s="807" t="s">
        <v>892</v>
      </c>
      <c r="IGF9" s="807"/>
      <c r="IGG9" s="807" t="s">
        <v>892</v>
      </c>
      <c r="IGH9" s="807"/>
      <c r="IGI9" s="807" t="s">
        <v>892</v>
      </c>
      <c r="IGJ9" s="807"/>
      <c r="IGK9" s="807" t="s">
        <v>892</v>
      </c>
      <c r="IGL9" s="807"/>
      <c r="IGM9" s="807" t="s">
        <v>892</v>
      </c>
      <c r="IGN9" s="807"/>
      <c r="IGO9" s="807" t="s">
        <v>892</v>
      </c>
      <c r="IGP9" s="807"/>
      <c r="IGQ9" s="807" t="s">
        <v>892</v>
      </c>
      <c r="IGR9" s="807"/>
      <c r="IGS9" s="807" t="s">
        <v>892</v>
      </c>
      <c r="IGT9" s="807"/>
      <c r="IGU9" s="807" t="s">
        <v>892</v>
      </c>
      <c r="IGV9" s="807"/>
      <c r="IGW9" s="807" t="s">
        <v>892</v>
      </c>
      <c r="IGX9" s="807"/>
      <c r="IGY9" s="807" t="s">
        <v>892</v>
      </c>
      <c r="IGZ9" s="807"/>
      <c r="IHA9" s="807" t="s">
        <v>892</v>
      </c>
      <c r="IHB9" s="807"/>
      <c r="IHC9" s="807" t="s">
        <v>892</v>
      </c>
      <c r="IHD9" s="807"/>
      <c r="IHE9" s="807" t="s">
        <v>892</v>
      </c>
      <c r="IHF9" s="807"/>
      <c r="IHG9" s="807" t="s">
        <v>892</v>
      </c>
      <c r="IHH9" s="807"/>
      <c r="IHI9" s="807" t="s">
        <v>892</v>
      </c>
      <c r="IHJ9" s="807"/>
      <c r="IHK9" s="807" t="s">
        <v>892</v>
      </c>
      <c r="IHL9" s="807"/>
      <c r="IHM9" s="807" t="s">
        <v>892</v>
      </c>
      <c r="IHN9" s="807"/>
      <c r="IHO9" s="807" t="s">
        <v>892</v>
      </c>
      <c r="IHP9" s="807"/>
      <c r="IHQ9" s="807" t="s">
        <v>892</v>
      </c>
      <c r="IHR9" s="807"/>
      <c r="IHS9" s="807" t="s">
        <v>892</v>
      </c>
      <c r="IHT9" s="807"/>
      <c r="IHU9" s="807" t="s">
        <v>892</v>
      </c>
      <c r="IHV9" s="807"/>
      <c r="IHW9" s="807" t="s">
        <v>892</v>
      </c>
      <c r="IHX9" s="807"/>
      <c r="IHY9" s="807" t="s">
        <v>892</v>
      </c>
      <c r="IHZ9" s="807"/>
      <c r="IIA9" s="807" t="s">
        <v>892</v>
      </c>
      <c r="IIB9" s="807"/>
      <c r="IIC9" s="807" t="s">
        <v>892</v>
      </c>
      <c r="IID9" s="807"/>
      <c r="IIE9" s="807" t="s">
        <v>892</v>
      </c>
      <c r="IIF9" s="807"/>
      <c r="IIG9" s="807" t="s">
        <v>892</v>
      </c>
      <c r="IIH9" s="807"/>
      <c r="III9" s="807" t="s">
        <v>892</v>
      </c>
      <c r="IIJ9" s="807"/>
      <c r="IIK9" s="807" t="s">
        <v>892</v>
      </c>
      <c r="IIL9" s="807"/>
      <c r="IIM9" s="807" t="s">
        <v>892</v>
      </c>
      <c r="IIN9" s="807"/>
      <c r="IIO9" s="807" t="s">
        <v>892</v>
      </c>
      <c r="IIP9" s="807"/>
      <c r="IIQ9" s="807" t="s">
        <v>892</v>
      </c>
      <c r="IIR9" s="807"/>
      <c r="IIS9" s="807" t="s">
        <v>892</v>
      </c>
      <c r="IIT9" s="807"/>
      <c r="IIU9" s="807" t="s">
        <v>892</v>
      </c>
      <c r="IIV9" s="807"/>
      <c r="IIW9" s="807" t="s">
        <v>892</v>
      </c>
      <c r="IIX9" s="807"/>
      <c r="IIY9" s="807" t="s">
        <v>892</v>
      </c>
      <c r="IIZ9" s="807"/>
      <c r="IJA9" s="807" t="s">
        <v>892</v>
      </c>
      <c r="IJB9" s="807"/>
      <c r="IJC9" s="807" t="s">
        <v>892</v>
      </c>
      <c r="IJD9" s="807"/>
      <c r="IJE9" s="807" t="s">
        <v>892</v>
      </c>
      <c r="IJF9" s="807"/>
      <c r="IJG9" s="807" t="s">
        <v>892</v>
      </c>
      <c r="IJH9" s="807"/>
      <c r="IJI9" s="807" t="s">
        <v>892</v>
      </c>
      <c r="IJJ9" s="807"/>
      <c r="IJK9" s="807" t="s">
        <v>892</v>
      </c>
      <c r="IJL9" s="807"/>
      <c r="IJM9" s="807" t="s">
        <v>892</v>
      </c>
      <c r="IJN9" s="807"/>
      <c r="IJO9" s="807" t="s">
        <v>892</v>
      </c>
      <c r="IJP9" s="807"/>
      <c r="IJQ9" s="807" t="s">
        <v>892</v>
      </c>
      <c r="IJR9" s="807"/>
      <c r="IJS9" s="807" t="s">
        <v>892</v>
      </c>
      <c r="IJT9" s="807"/>
      <c r="IJU9" s="807" t="s">
        <v>892</v>
      </c>
      <c r="IJV9" s="807"/>
      <c r="IJW9" s="807" t="s">
        <v>892</v>
      </c>
      <c r="IJX9" s="807"/>
      <c r="IJY9" s="807" t="s">
        <v>892</v>
      </c>
      <c r="IJZ9" s="807"/>
      <c r="IKA9" s="807" t="s">
        <v>892</v>
      </c>
      <c r="IKB9" s="807"/>
      <c r="IKC9" s="807" t="s">
        <v>892</v>
      </c>
      <c r="IKD9" s="807"/>
      <c r="IKE9" s="807" t="s">
        <v>892</v>
      </c>
      <c r="IKF9" s="807"/>
      <c r="IKG9" s="807" t="s">
        <v>892</v>
      </c>
      <c r="IKH9" s="807"/>
      <c r="IKI9" s="807" t="s">
        <v>892</v>
      </c>
      <c r="IKJ9" s="807"/>
      <c r="IKK9" s="807" t="s">
        <v>892</v>
      </c>
      <c r="IKL9" s="807"/>
      <c r="IKM9" s="807" t="s">
        <v>892</v>
      </c>
      <c r="IKN9" s="807"/>
      <c r="IKO9" s="807" t="s">
        <v>892</v>
      </c>
      <c r="IKP9" s="807"/>
      <c r="IKQ9" s="807" t="s">
        <v>892</v>
      </c>
      <c r="IKR9" s="807"/>
      <c r="IKS9" s="807" t="s">
        <v>892</v>
      </c>
      <c r="IKT9" s="807"/>
      <c r="IKU9" s="807" t="s">
        <v>892</v>
      </c>
      <c r="IKV9" s="807"/>
      <c r="IKW9" s="807" t="s">
        <v>892</v>
      </c>
      <c r="IKX9" s="807"/>
      <c r="IKY9" s="807" t="s">
        <v>892</v>
      </c>
      <c r="IKZ9" s="807"/>
      <c r="ILA9" s="807" t="s">
        <v>892</v>
      </c>
      <c r="ILB9" s="807"/>
      <c r="ILC9" s="807" t="s">
        <v>892</v>
      </c>
      <c r="ILD9" s="807"/>
      <c r="ILE9" s="807" t="s">
        <v>892</v>
      </c>
      <c r="ILF9" s="807"/>
      <c r="ILG9" s="807" t="s">
        <v>892</v>
      </c>
      <c r="ILH9" s="807"/>
      <c r="ILI9" s="807" t="s">
        <v>892</v>
      </c>
      <c r="ILJ9" s="807"/>
      <c r="ILK9" s="807" t="s">
        <v>892</v>
      </c>
      <c r="ILL9" s="807"/>
      <c r="ILM9" s="807" t="s">
        <v>892</v>
      </c>
      <c r="ILN9" s="807"/>
      <c r="ILO9" s="807" t="s">
        <v>892</v>
      </c>
      <c r="ILP9" s="807"/>
      <c r="ILQ9" s="807" t="s">
        <v>892</v>
      </c>
      <c r="ILR9" s="807"/>
      <c r="ILS9" s="807" t="s">
        <v>892</v>
      </c>
      <c r="ILT9" s="807"/>
      <c r="ILU9" s="807" t="s">
        <v>892</v>
      </c>
      <c r="ILV9" s="807"/>
      <c r="ILW9" s="807" t="s">
        <v>892</v>
      </c>
      <c r="ILX9" s="807"/>
      <c r="ILY9" s="807" t="s">
        <v>892</v>
      </c>
      <c r="ILZ9" s="807"/>
      <c r="IMA9" s="807" t="s">
        <v>892</v>
      </c>
      <c r="IMB9" s="807"/>
      <c r="IMC9" s="807" t="s">
        <v>892</v>
      </c>
      <c r="IMD9" s="807"/>
      <c r="IME9" s="807" t="s">
        <v>892</v>
      </c>
      <c r="IMF9" s="807"/>
      <c r="IMG9" s="807" t="s">
        <v>892</v>
      </c>
      <c r="IMH9" s="807"/>
      <c r="IMI9" s="807" t="s">
        <v>892</v>
      </c>
      <c r="IMJ9" s="807"/>
      <c r="IMK9" s="807" t="s">
        <v>892</v>
      </c>
      <c r="IML9" s="807"/>
      <c r="IMM9" s="807" t="s">
        <v>892</v>
      </c>
      <c r="IMN9" s="807"/>
      <c r="IMO9" s="807" t="s">
        <v>892</v>
      </c>
      <c r="IMP9" s="807"/>
      <c r="IMQ9" s="807" t="s">
        <v>892</v>
      </c>
      <c r="IMR9" s="807"/>
      <c r="IMS9" s="807" t="s">
        <v>892</v>
      </c>
      <c r="IMT9" s="807"/>
      <c r="IMU9" s="807" t="s">
        <v>892</v>
      </c>
      <c r="IMV9" s="807"/>
      <c r="IMW9" s="807" t="s">
        <v>892</v>
      </c>
      <c r="IMX9" s="807"/>
      <c r="IMY9" s="807" t="s">
        <v>892</v>
      </c>
      <c r="IMZ9" s="807"/>
      <c r="INA9" s="807" t="s">
        <v>892</v>
      </c>
      <c r="INB9" s="807"/>
      <c r="INC9" s="807" t="s">
        <v>892</v>
      </c>
      <c r="IND9" s="807"/>
      <c r="INE9" s="807" t="s">
        <v>892</v>
      </c>
      <c r="INF9" s="807"/>
      <c r="ING9" s="807" t="s">
        <v>892</v>
      </c>
      <c r="INH9" s="807"/>
      <c r="INI9" s="807" t="s">
        <v>892</v>
      </c>
      <c r="INJ9" s="807"/>
      <c r="INK9" s="807" t="s">
        <v>892</v>
      </c>
      <c r="INL9" s="807"/>
      <c r="INM9" s="807" t="s">
        <v>892</v>
      </c>
      <c r="INN9" s="807"/>
      <c r="INO9" s="807" t="s">
        <v>892</v>
      </c>
      <c r="INP9" s="807"/>
      <c r="INQ9" s="807" t="s">
        <v>892</v>
      </c>
      <c r="INR9" s="807"/>
      <c r="INS9" s="807" t="s">
        <v>892</v>
      </c>
      <c r="INT9" s="807"/>
      <c r="INU9" s="807" t="s">
        <v>892</v>
      </c>
      <c r="INV9" s="807"/>
      <c r="INW9" s="807" t="s">
        <v>892</v>
      </c>
      <c r="INX9" s="807"/>
      <c r="INY9" s="807" t="s">
        <v>892</v>
      </c>
      <c r="INZ9" s="807"/>
      <c r="IOA9" s="807" t="s">
        <v>892</v>
      </c>
      <c r="IOB9" s="807"/>
      <c r="IOC9" s="807" t="s">
        <v>892</v>
      </c>
      <c r="IOD9" s="807"/>
      <c r="IOE9" s="807" t="s">
        <v>892</v>
      </c>
      <c r="IOF9" s="807"/>
      <c r="IOG9" s="807" t="s">
        <v>892</v>
      </c>
      <c r="IOH9" s="807"/>
      <c r="IOI9" s="807" t="s">
        <v>892</v>
      </c>
      <c r="IOJ9" s="807"/>
      <c r="IOK9" s="807" t="s">
        <v>892</v>
      </c>
      <c r="IOL9" s="807"/>
      <c r="IOM9" s="807" t="s">
        <v>892</v>
      </c>
      <c r="ION9" s="807"/>
      <c r="IOO9" s="807" t="s">
        <v>892</v>
      </c>
      <c r="IOP9" s="807"/>
      <c r="IOQ9" s="807" t="s">
        <v>892</v>
      </c>
      <c r="IOR9" s="807"/>
      <c r="IOS9" s="807" t="s">
        <v>892</v>
      </c>
      <c r="IOT9" s="807"/>
      <c r="IOU9" s="807" t="s">
        <v>892</v>
      </c>
      <c r="IOV9" s="807"/>
      <c r="IOW9" s="807" t="s">
        <v>892</v>
      </c>
      <c r="IOX9" s="807"/>
      <c r="IOY9" s="807" t="s">
        <v>892</v>
      </c>
      <c r="IOZ9" s="807"/>
      <c r="IPA9" s="807" t="s">
        <v>892</v>
      </c>
      <c r="IPB9" s="807"/>
      <c r="IPC9" s="807" t="s">
        <v>892</v>
      </c>
      <c r="IPD9" s="807"/>
      <c r="IPE9" s="807" t="s">
        <v>892</v>
      </c>
      <c r="IPF9" s="807"/>
      <c r="IPG9" s="807" t="s">
        <v>892</v>
      </c>
      <c r="IPH9" s="807"/>
      <c r="IPI9" s="807" t="s">
        <v>892</v>
      </c>
      <c r="IPJ9" s="807"/>
      <c r="IPK9" s="807" t="s">
        <v>892</v>
      </c>
      <c r="IPL9" s="807"/>
      <c r="IPM9" s="807" t="s">
        <v>892</v>
      </c>
      <c r="IPN9" s="807"/>
      <c r="IPO9" s="807" t="s">
        <v>892</v>
      </c>
      <c r="IPP9" s="807"/>
      <c r="IPQ9" s="807" t="s">
        <v>892</v>
      </c>
      <c r="IPR9" s="807"/>
      <c r="IPS9" s="807" t="s">
        <v>892</v>
      </c>
      <c r="IPT9" s="807"/>
      <c r="IPU9" s="807" t="s">
        <v>892</v>
      </c>
      <c r="IPV9" s="807"/>
      <c r="IPW9" s="807" t="s">
        <v>892</v>
      </c>
      <c r="IPX9" s="807"/>
      <c r="IPY9" s="807" t="s">
        <v>892</v>
      </c>
      <c r="IPZ9" s="807"/>
      <c r="IQA9" s="807" t="s">
        <v>892</v>
      </c>
      <c r="IQB9" s="807"/>
      <c r="IQC9" s="807" t="s">
        <v>892</v>
      </c>
      <c r="IQD9" s="807"/>
      <c r="IQE9" s="807" t="s">
        <v>892</v>
      </c>
      <c r="IQF9" s="807"/>
      <c r="IQG9" s="807" t="s">
        <v>892</v>
      </c>
      <c r="IQH9" s="807"/>
      <c r="IQI9" s="807" t="s">
        <v>892</v>
      </c>
      <c r="IQJ9" s="807"/>
      <c r="IQK9" s="807" t="s">
        <v>892</v>
      </c>
      <c r="IQL9" s="807"/>
      <c r="IQM9" s="807" t="s">
        <v>892</v>
      </c>
      <c r="IQN9" s="807"/>
      <c r="IQO9" s="807" t="s">
        <v>892</v>
      </c>
      <c r="IQP9" s="807"/>
      <c r="IQQ9" s="807" t="s">
        <v>892</v>
      </c>
      <c r="IQR9" s="807"/>
      <c r="IQS9" s="807" t="s">
        <v>892</v>
      </c>
      <c r="IQT9" s="807"/>
      <c r="IQU9" s="807" t="s">
        <v>892</v>
      </c>
      <c r="IQV9" s="807"/>
      <c r="IQW9" s="807" t="s">
        <v>892</v>
      </c>
      <c r="IQX9" s="807"/>
      <c r="IQY9" s="807" t="s">
        <v>892</v>
      </c>
      <c r="IQZ9" s="807"/>
      <c r="IRA9" s="807" t="s">
        <v>892</v>
      </c>
      <c r="IRB9" s="807"/>
      <c r="IRC9" s="807" t="s">
        <v>892</v>
      </c>
      <c r="IRD9" s="807"/>
      <c r="IRE9" s="807" t="s">
        <v>892</v>
      </c>
      <c r="IRF9" s="807"/>
      <c r="IRG9" s="807" t="s">
        <v>892</v>
      </c>
      <c r="IRH9" s="807"/>
      <c r="IRI9" s="807" t="s">
        <v>892</v>
      </c>
      <c r="IRJ9" s="807"/>
      <c r="IRK9" s="807" t="s">
        <v>892</v>
      </c>
      <c r="IRL9" s="807"/>
      <c r="IRM9" s="807" t="s">
        <v>892</v>
      </c>
      <c r="IRN9" s="807"/>
      <c r="IRO9" s="807" t="s">
        <v>892</v>
      </c>
      <c r="IRP9" s="807"/>
      <c r="IRQ9" s="807" t="s">
        <v>892</v>
      </c>
      <c r="IRR9" s="807"/>
      <c r="IRS9" s="807" t="s">
        <v>892</v>
      </c>
      <c r="IRT9" s="807"/>
      <c r="IRU9" s="807" t="s">
        <v>892</v>
      </c>
      <c r="IRV9" s="807"/>
      <c r="IRW9" s="807" t="s">
        <v>892</v>
      </c>
      <c r="IRX9" s="807"/>
      <c r="IRY9" s="807" t="s">
        <v>892</v>
      </c>
      <c r="IRZ9" s="807"/>
      <c r="ISA9" s="807" t="s">
        <v>892</v>
      </c>
      <c r="ISB9" s="807"/>
      <c r="ISC9" s="807" t="s">
        <v>892</v>
      </c>
      <c r="ISD9" s="807"/>
      <c r="ISE9" s="807" t="s">
        <v>892</v>
      </c>
      <c r="ISF9" s="807"/>
      <c r="ISG9" s="807" t="s">
        <v>892</v>
      </c>
      <c r="ISH9" s="807"/>
      <c r="ISI9" s="807" t="s">
        <v>892</v>
      </c>
      <c r="ISJ9" s="807"/>
      <c r="ISK9" s="807" t="s">
        <v>892</v>
      </c>
      <c r="ISL9" s="807"/>
      <c r="ISM9" s="807" t="s">
        <v>892</v>
      </c>
      <c r="ISN9" s="807"/>
      <c r="ISO9" s="807" t="s">
        <v>892</v>
      </c>
      <c r="ISP9" s="807"/>
      <c r="ISQ9" s="807" t="s">
        <v>892</v>
      </c>
      <c r="ISR9" s="807"/>
      <c r="ISS9" s="807" t="s">
        <v>892</v>
      </c>
      <c r="IST9" s="807"/>
      <c r="ISU9" s="807" t="s">
        <v>892</v>
      </c>
      <c r="ISV9" s="807"/>
      <c r="ISW9" s="807" t="s">
        <v>892</v>
      </c>
      <c r="ISX9" s="807"/>
      <c r="ISY9" s="807" t="s">
        <v>892</v>
      </c>
      <c r="ISZ9" s="807"/>
      <c r="ITA9" s="807" t="s">
        <v>892</v>
      </c>
      <c r="ITB9" s="807"/>
      <c r="ITC9" s="807" t="s">
        <v>892</v>
      </c>
      <c r="ITD9" s="807"/>
      <c r="ITE9" s="807" t="s">
        <v>892</v>
      </c>
      <c r="ITF9" s="807"/>
      <c r="ITG9" s="807" t="s">
        <v>892</v>
      </c>
      <c r="ITH9" s="807"/>
      <c r="ITI9" s="807" t="s">
        <v>892</v>
      </c>
      <c r="ITJ9" s="807"/>
      <c r="ITK9" s="807" t="s">
        <v>892</v>
      </c>
      <c r="ITL9" s="807"/>
      <c r="ITM9" s="807" t="s">
        <v>892</v>
      </c>
      <c r="ITN9" s="807"/>
      <c r="ITO9" s="807" t="s">
        <v>892</v>
      </c>
      <c r="ITP9" s="807"/>
      <c r="ITQ9" s="807" t="s">
        <v>892</v>
      </c>
      <c r="ITR9" s="807"/>
      <c r="ITS9" s="807" t="s">
        <v>892</v>
      </c>
      <c r="ITT9" s="807"/>
      <c r="ITU9" s="807" t="s">
        <v>892</v>
      </c>
      <c r="ITV9" s="807"/>
      <c r="ITW9" s="807" t="s">
        <v>892</v>
      </c>
      <c r="ITX9" s="807"/>
      <c r="ITY9" s="807" t="s">
        <v>892</v>
      </c>
      <c r="ITZ9" s="807"/>
      <c r="IUA9" s="807" t="s">
        <v>892</v>
      </c>
      <c r="IUB9" s="807"/>
      <c r="IUC9" s="807" t="s">
        <v>892</v>
      </c>
      <c r="IUD9" s="807"/>
      <c r="IUE9" s="807" t="s">
        <v>892</v>
      </c>
      <c r="IUF9" s="807"/>
      <c r="IUG9" s="807" t="s">
        <v>892</v>
      </c>
      <c r="IUH9" s="807"/>
      <c r="IUI9" s="807" t="s">
        <v>892</v>
      </c>
      <c r="IUJ9" s="807"/>
      <c r="IUK9" s="807" t="s">
        <v>892</v>
      </c>
      <c r="IUL9" s="807"/>
      <c r="IUM9" s="807" t="s">
        <v>892</v>
      </c>
      <c r="IUN9" s="807"/>
      <c r="IUO9" s="807" t="s">
        <v>892</v>
      </c>
      <c r="IUP9" s="807"/>
      <c r="IUQ9" s="807" t="s">
        <v>892</v>
      </c>
      <c r="IUR9" s="807"/>
      <c r="IUS9" s="807" t="s">
        <v>892</v>
      </c>
      <c r="IUT9" s="807"/>
      <c r="IUU9" s="807" t="s">
        <v>892</v>
      </c>
      <c r="IUV9" s="807"/>
      <c r="IUW9" s="807" t="s">
        <v>892</v>
      </c>
      <c r="IUX9" s="807"/>
      <c r="IUY9" s="807" t="s">
        <v>892</v>
      </c>
      <c r="IUZ9" s="807"/>
      <c r="IVA9" s="807" t="s">
        <v>892</v>
      </c>
      <c r="IVB9" s="807"/>
      <c r="IVC9" s="807" t="s">
        <v>892</v>
      </c>
      <c r="IVD9" s="807"/>
      <c r="IVE9" s="807" t="s">
        <v>892</v>
      </c>
      <c r="IVF9" s="807"/>
      <c r="IVG9" s="807" t="s">
        <v>892</v>
      </c>
      <c r="IVH9" s="807"/>
      <c r="IVI9" s="807" t="s">
        <v>892</v>
      </c>
      <c r="IVJ9" s="807"/>
      <c r="IVK9" s="807" t="s">
        <v>892</v>
      </c>
      <c r="IVL9" s="807"/>
      <c r="IVM9" s="807" t="s">
        <v>892</v>
      </c>
      <c r="IVN9" s="807"/>
      <c r="IVO9" s="807" t="s">
        <v>892</v>
      </c>
      <c r="IVP9" s="807"/>
      <c r="IVQ9" s="807" t="s">
        <v>892</v>
      </c>
      <c r="IVR9" s="807"/>
      <c r="IVS9" s="807" t="s">
        <v>892</v>
      </c>
      <c r="IVT9" s="807"/>
      <c r="IVU9" s="807" t="s">
        <v>892</v>
      </c>
      <c r="IVV9" s="807"/>
      <c r="IVW9" s="807" t="s">
        <v>892</v>
      </c>
      <c r="IVX9" s="807"/>
      <c r="IVY9" s="807" t="s">
        <v>892</v>
      </c>
      <c r="IVZ9" s="807"/>
      <c r="IWA9" s="807" t="s">
        <v>892</v>
      </c>
      <c r="IWB9" s="807"/>
      <c r="IWC9" s="807" t="s">
        <v>892</v>
      </c>
      <c r="IWD9" s="807"/>
      <c r="IWE9" s="807" t="s">
        <v>892</v>
      </c>
      <c r="IWF9" s="807"/>
      <c r="IWG9" s="807" t="s">
        <v>892</v>
      </c>
      <c r="IWH9" s="807"/>
      <c r="IWI9" s="807" t="s">
        <v>892</v>
      </c>
      <c r="IWJ9" s="807"/>
      <c r="IWK9" s="807" t="s">
        <v>892</v>
      </c>
      <c r="IWL9" s="807"/>
      <c r="IWM9" s="807" t="s">
        <v>892</v>
      </c>
      <c r="IWN9" s="807"/>
      <c r="IWO9" s="807" t="s">
        <v>892</v>
      </c>
      <c r="IWP9" s="807"/>
      <c r="IWQ9" s="807" t="s">
        <v>892</v>
      </c>
      <c r="IWR9" s="807"/>
      <c r="IWS9" s="807" t="s">
        <v>892</v>
      </c>
      <c r="IWT9" s="807"/>
      <c r="IWU9" s="807" t="s">
        <v>892</v>
      </c>
      <c r="IWV9" s="807"/>
      <c r="IWW9" s="807" t="s">
        <v>892</v>
      </c>
      <c r="IWX9" s="807"/>
      <c r="IWY9" s="807" t="s">
        <v>892</v>
      </c>
      <c r="IWZ9" s="807"/>
      <c r="IXA9" s="807" t="s">
        <v>892</v>
      </c>
      <c r="IXB9" s="807"/>
      <c r="IXC9" s="807" t="s">
        <v>892</v>
      </c>
      <c r="IXD9" s="807"/>
      <c r="IXE9" s="807" t="s">
        <v>892</v>
      </c>
      <c r="IXF9" s="807"/>
      <c r="IXG9" s="807" t="s">
        <v>892</v>
      </c>
      <c r="IXH9" s="807"/>
      <c r="IXI9" s="807" t="s">
        <v>892</v>
      </c>
      <c r="IXJ9" s="807"/>
      <c r="IXK9" s="807" t="s">
        <v>892</v>
      </c>
      <c r="IXL9" s="807"/>
      <c r="IXM9" s="807" t="s">
        <v>892</v>
      </c>
      <c r="IXN9" s="807"/>
      <c r="IXO9" s="807" t="s">
        <v>892</v>
      </c>
      <c r="IXP9" s="807"/>
      <c r="IXQ9" s="807" t="s">
        <v>892</v>
      </c>
      <c r="IXR9" s="807"/>
      <c r="IXS9" s="807" t="s">
        <v>892</v>
      </c>
      <c r="IXT9" s="807"/>
      <c r="IXU9" s="807" t="s">
        <v>892</v>
      </c>
      <c r="IXV9" s="807"/>
      <c r="IXW9" s="807" t="s">
        <v>892</v>
      </c>
      <c r="IXX9" s="807"/>
      <c r="IXY9" s="807" t="s">
        <v>892</v>
      </c>
      <c r="IXZ9" s="807"/>
      <c r="IYA9" s="807" t="s">
        <v>892</v>
      </c>
      <c r="IYB9" s="807"/>
      <c r="IYC9" s="807" t="s">
        <v>892</v>
      </c>
      <c r="IYD9" s="807"/>
      <c r="IYE9" s="807" t="s">
        <v>892</v>
      </c>
      <c r="IYF9" s="807"/>
      <c r="IYG9" s="807" t="s">
        <v>892</v>
      </c>
      <c r="IYH9" s="807"/>
      <c r="IYI9" s="807" t="s">
        <v>892</v>
      </c>
      <c r="IYJ9" s="807"/>
      <c r="IYK9" s="807" t="s">
        <v>892</v>
      </c>
      <c r="IYL9" s="807"/>
      <c r="IYM9" s="807" t="s">
        <v>892</v>
      </c>
      <c r="IYN9" s="807"/>
      <c r="IYO9" s="807" t="s">
        <v>892</v>
      </c>
      <c r="IYP9" s="807"/>
      <c r="IYQ9" s="807" t="s">
        <v>892</v>
      </c>
      <c r="IYR9" s="807"/>
      <c r="IYS9" s="807" t="s">
        <v>892</v>
      </c>
      <c r="IYT9" s="807"/>
      <c r="IYU9" s="807" t="s">
        <v>892</v>
      </c>
      <c r="IYV9" s="807"/>
      <c r="IYW9" s="807" t="s">
        <v>892</v>
      </c>
      <c r="IYX9" s="807"/>
      <c r="IYY9" s="807" t="s">
        <v>892</v>
      </c>
      <c r="IYZ9" s="807"/>
      <c r="IZA9" s="807" t="s">
        <v>892</v>
      </c>
      <c r="IZB9" s="807"/>
      <c r="IZC9" s="807" t="s">
        <v>892</v>
      </c>
      <c r="IZD9" s="807"/>
      <c r="IZE9" s="807" t="s">
        <v>892</v>
      </c>
      <c r="IZF9" s="807"/>
      <c r="IZG9" s="807" t="s">
        <v>892</v>
      </c>
      <c r="IZH9" s="807"/>
      <c r="IZI9" s="807" t="s">
        <v>892</v>
      </c>
      <c r="IZJ9" s="807"/>
      <c r="IZK9" s="807" t="s">
        <v>892</v>
      </c>
      <c r="IZL9" s="807"/>
      <c r="IZM9" s="807" t="s">
        <v>892</v>
      </c>
      <c r="IZN9" s="807"/>
      <c r="IZO9" s="807" t="s">
        <v>892</v>
      </c>
      <c r="IZP9" s="807"/>
      <c r="IZQ9" s="807" t="s">
        <v>892</v>
      </c>
      <c r="IZR9" s="807"/>
      <c r="IZS9" s="807" t="s">
        <v>892</v>
      </c>
      <c r="IZT9" s="807"/>
      <c r="IZU9" s="807" t="s">
        <v>892</v>
      </c>
      <c r="IZV9" s="807"/>
      <c r="IZW9" s="807" t="s">
        <v>892</v>
      </c>
      <c r="IZX9" s="807"/>
      <c r="IZY9" s="807" t="s">
        <v>892</v>
      </c>
      <c r="IZZ9" s="807"/>
      <c r="JAA9" s="807" t="s">
        <v>892</v>
      </c>
      <c r="JAB9" s="807"/>
      <c r="JAC9" s="807" t="s">
        <v>892</v>
      </c>
      <c r="JAD9" s="807"/>
      <c r="JAE9" s="807" t="s">
        <v>892</v>
      </c>
      <c r="JAF9" s="807"/>
      <c r="JAG9" s="807" t="s">
        <v>892</v>
      </c>
      <c r="JAH9" s="807"/>
      <c r="JAI9" s="807" t="s">
        <v>892</v>
      </c>
      <c r="JAJ9" s="807"/>
      <c r="JAK9" s="807" t="s">
        <v>892</v>
      </c>
      <c r="JAL9" s="807"/>
      <c r="JAM9" s="807" t="s">
        <v>892</v>
      </c>
      <c r="JAN9" s="807"/>
      <c r="JAO9" s="807" t="s">
        <v>892</v>
      </c>
      <c r="JAP9" s="807"/>
      <c r="JAQ9" s="807" t="s">
        <v>892</v>
      </c>
      <c r="JAR9" s="807"/>
      <c r="JAS9" s="807" t="s">
        <v>892</v>
      </c>
      <c r="JAT9" s="807"/>
      <c r="JAU9" s="807" t="s">
        <v>892</v>
      </c>
      <c r="JAV9" s="807"/>
      <c r="JAW9" s="807" t="s">
        <v>892</v>
      </c>
      <c r="JAX9" s="807"/>
      <c r="JAY9" s="807" t="s">
        <v>892</v>
      </c>
      <c r="JAZ9" s="807"/>
      <c r="JBA9" s="807" t="s">
        <v>892</v>
      </c>
      <c r="JBB9" s="807"/>
      <c r="JBC9" s="807" t="s">
        <v>892</v>
      </c>
      <c r="JBD9" s="807"/>
      <c r="JBE9" s="807" t="s">
        <v>892</v>
      </c>
      <c r="JBF9" s="807"/>
      <c r="JBG9" s="807" t="s">
        <v>892</v>
      </c>
      <c r="JBH9" s="807"/>
      <c r="JBI9" s="807" t="s">
        <v>892</v>
      </c>
      <c r="JBJ9" s="807"/>
      <c r="JBK9" s="807" t="s">
        <v>892</v>
      </c>
      <c r="JBL9" s="807"/>
      <c r="JBM9" s="807" t="s">
        <v>892</v>
      </c>
      <c r="JBN9" s="807"/>
      <c r="JBO9" s="807" t="s">
        <v>892</v>
      </c>
      <c r="JBP9" s="807"/>
      <c r="JBQ9" s="807" t="s">
        <v>892</v>
      </c>
      <c r="JBR9" s="807"/>
      <c r="JBS9" s="807" t="s">
        <v>892</v>
      </c>
      <c r="JBT9" s="807"/>
      <c r="JBU9" s="807" t="s">
        <v>892</v>
      </c>
      <c r="JBV9" s="807"/>
      <c r="JBW9" s="807" t="s">
        <v>892</v>
      </c>
      <c r="JBX9" s="807"/>
      <c r="JBY9" s="807" t="s">
        <v>892</v>
      </c>
      <c r="JBZ9" s="807"/>
      <c r="JCA9" s="807" t="s">
        <v>892</v>
      </c>
      <c r="JCB9" s="807"/>
      <c r="JCC9" s="807" t="s">
        <v>892</v>
      </c>
      <c r="JCD9" s="807"/>
      <c r="JCE9" s="807" t="s">
        <v>892</v>
      </c>
      <c r="JCF9" s="807"/>
      <c r="JCG9" s="807" t="s">
        <v>892</v>
      </c>
      <c r="JCH9" s="807"/>
      <c r="JCI9" s="807" t="s">
        <v>892</v>
      </c>
      <c r="JCJ9" s="807"/>
      <c r="JCK9" s="807" t="s">
        <v>892</v>
      </c>
      <c r="JCL9" s="807"/>
      <c r="JCM9" s="807" t="s">
        <v>892</v>
      </c>
      <c r="JCN9" s="807"/>
      <c r="JCO9" s="807" t="s">
        <v>892</v>
      </c>
      <c r="JCP9" s="807"/>
      <c r="JCQ9" s="807" t="s">
        <v>892</v>
      </c>
      <c r="JCR9" s="807"/>
      <c r="JCS9" s="807" t="s">
        <v>892</v>
      </c>
      <c r="JCT9" s="807"/>
      <c r="JCU9" s="807" t="s">
        <v>892</v>
      </c>
      <c r="JCV9" s="807"/>
      <c r="JCW9" s="807" t="s">
        <v>892</v>
      </c>
      <c r="JCX9" s="807"/>
      <c r="JCY9" s="807" t="s">
        <v>892</v>
      </c>
      <c r="JCZ9" s="807"/>
      <c r="JDA9" s="807" t="s">
        <v>892</v>
      </c>
      <c r="JDB9" s="807"/>
      <c r="JDC9" s="807" t="s">
        <v>892</v>
      </c>
      <c r="JDD9" s="807"/>
      <c r="JDE9" s="807" t="s">
        <v>892</v>
      </c>
      <c r="JDF9" s="807"/>
      <c r="JDG9" s="807" t="s">
        <v>892</v>
      </c>
      <c r="JDH9" s="807"/>
      <c r="JDI9" s="807" t="s">
        <v>892</v>
      </c>
      <c r="JDJ9" s="807"/>
      <c r="JDK9" s="807" t="s">
        <v>892</v>
      </c>
      <c r="JDL9" s="807"/>
      <c r="JDM9" s="807" t="s">
        <v>892</v>
      </c>
      <c r="JDN9" s="807"/>
      <c r="JDO9" s="807" t="s">
        <v>892</v>
      </c>
      <c r="JDP9" s="807"/>
      <c r="JDQ9" s="807" t="s">
        <v>892</v>
      </c>
      <c r="JDR9" s="807"/>
      <c r="JDS9" s="807" t="s">
        <v>892</v>
      </c>
      <c r="JDT9" s="807"/>
      <c r="JDU9" s="807" t="s">
        <v>892</v>
      </c>
      <c r="JDV9" s="807"/>
      <c r="JDW9" s="807" t="s">
        <v>892</v>
      </c>
      <c r="JDX9" s="807"/>
      <c r="JDY9" s="807" t="s">
        <v>892</v>
      </c>
      <c r="JDZ9" s="807"/>
      <c r="JEA9" s="807" t="s">
        <v>892</v>
      </c>
      <c r="JEB9" s="807"/>
      <c r="JEC9" s="807" t="s">
        <v>892</v>
      </c>
      <c r="JED9" s="807"/>
      <c r="JEE9" s="807" t="s">
        <v>892</v>
      </c>
      <c r="JEF9" s="807"/>
      <c r="JEG9" s="807" t="s">
        <v>892</v>
      </c>
      <c r="JEH9" s="807"/>
      <c r="JEI9" s="807" t="s">
        <v>892</v>
      </c>
      <c r="JEJ9" s="807"/>
      <c r="JEK9" s="807" t="s">
        <v>892</v>
      </c>
      <c r="JEL9" s="807"/>
      <c r="JEM9" s="807" t="s">
        <v>892</v>
      </c>
      <c r="JEN9" s="807"/>
      <c r="JEO9" s="807" t="s">
        <v>892</v>
      </c>
      <c r="JEP9" s="807"/>
      <c r="JEQ9" s="807" t="s">
        <v>892</v>
      </c>
      <c r="JER9" s="807"/>
      <c r="JES9" s="807" t="s">
        <v>892</v>
      </c>
      <c r="JET9" s="807"/>
      <c r="JEU9" s="807" t="s">
        <v>892</v>
      </c>
      <c r="JEV9" s="807"/>
      <c r="JEW9" s="807" t="s">
        <v>892</v>
      </c>
      <c r="JEX9" s="807"/>
      <c r="JEY9" s="807" t="s">
        <v>892</v>
      </c>
      <c r="JEZ9" s="807"/>
      <c r="JFA9" s="807" t="s">
        <v>892</v>
      </c>
      <c r="JFB9" s="807"/>
      <c r="JFC9" s="807" t="s">
        <v>892</v>
      </c>
      <c r="JFD9" s="807"/>
      <c r="JFE9" s="807" t="s">
        <v>892</v>
      </c>
      <c r="JFF9" s="807"/>
      <c r="JFG9" s="807" t="s">
        <v>892</v>
      </c>
      <c r="JFH9" s="807"/>
      <c r="JFI9" s="807" t="s">
        <v>892</v>
      </c>
      <c r="JFJ9" s="807"/>
      <c r="JFK9" s="807" t="s">
        <v>892</v>
      </c>
      <c r="JFL9" s="807"/>
      <c r="JFM9" s="807" t="s">
        <v>892</v>
      </c>
      <c r="JFN9" s="807"/>
      <c r="JFO9" s="807" t="s">
        <v>892</v>
      </c>
      <c r="JFP9" s="807"/>
      <c r="JFQ9" s="807" t="s">
        <v>892</v>
      </c>
      <c r="JFR9" s="807"/>
      <c r="JFS9" s="807" t="s">
        <v>892</v>
      </c>
      <c r="JFT9" s="807"/>
      <c r="JFU9" s="807" t="s">
        <v>892</v>
      </c>
      <c r="JFV9" s="807"/>
      <c r="JFW9" s="807" t="s">
        <v>892</v>
      </c>
      <c r="JFX9" s="807"/>
      <c r="JFY9" s="807" t="s">
        <v>892</v>
      </c>
      <c r="JFZ9" s="807"/>
      <c r="JGA9" s="807" t="s">
        <v>892</v>
      </c>
      <c r="JGB9" s="807"/>
      <c r="JGC9" s="807" t="s">
        <v>892</v>
      </c>
      <c r="JGD9" s="807"/>
      <c r="JGE9" s="807" t="s">
        <v>892</v>
      </c>
      <c r="JGF9" s="807"/>
      <c r="JGG9" s="807" t="s">
        <v>892</v>
      </c>
      <c r="JGH9" s="807"/>
      <c r="JGI9" s="807" t="s">
        <v>892</v>
      </c>
      <c r="JGJ9" s="807"/>
      <c r="JGK9" s="807" t="s">
        <v>892</v>
      </c>
      <c r="JGL9" s="807"/>
      <c r="JGM9" s="807" t="s">
        <v>892</v>
      </c>
      <c r="JGN9" s="807"/>
      <c r="JGO9" s="807" t="s">
        <v>892</v>
      </c>
      <c r="JGP9" s="807"/>
      <c r="JGQ9" s="807" t="s">
        <v>892</v>
      </c>
      <c r="JGR9" s="807"/>
      <c r="JGS9" s="807" t="s">
        <v>892</v>
      </c>
      <c r="JGT9" s="807"/>
      <c r="JGU9" s="807" t="s">
        <v>892</v>
      </c>
      <c r="JGV9" s="807"/>
      <c r="JGW9" s="807" t="s">
        <v>892</v>
      </c>
      <c r="JGX9" s="807"/>
      <c r="JGY9" s="807" t="s">
        <v>892</v>
      </c>
      <c r="JGZ9" s="807"/>
      <c r="JHA9" s="807" t="s">
        <v>892</v>
      </c>
      <c r="JHB9" s="807"/>
      <c r="JHC9" s="807" t="s">
        <v>892</v>
      </c>
      <c r="JHD9" s="807"/>
      <c r="JHE9" s="807" t="s">
        <v>892</v>
      </c>
      <c r="JHF9" s="807"/>
      <c r="JHG9" s="807" t="s">
        <v>892</v>
      </c>
      <c r="JHH9" s="807"/>
      <c r="JHI9" s="807" t="s">
        <v>892</v>
      </c>
      <c r="JHJ9" s="807"/>
      <c r="JHK9" s="807" t="s">
        <v>892</v>
      </c>
      <c r="JHL9" s="807"/>
      <c r="JHM9" s="807" t="s">
        <v>892</v>
      </c>
      <c r="JHN9" s="807"/>
      <c r="JHO9" s="807" t="s">
        <v>892</v>
      </c>
      <c r="JHP9" s="807"/>
      <c r="JHQ9" s="807" t="s">
        <v>892</v>
      </c>
      <c r="JHR9" s="807"/>
      <c r="JHS9" s="807" t="s">
        <v>892</v>
      </c>
      <c r="JHT9" s="807"/>
      <c r="JHU9" s="807" t="s">
        <v>892</v>
      </c>
      <c r="JHV9" s="807"/>
      <c r="JHW9" s="807" t="s">
        <v>892</v>
      </c>
      <c r="JHX9" s="807"/>
      <c r="JHY9" s="807" t="s">
        <v>892</v>
      </c>
      <c r="JHZ9" s="807"/>
      <c r="JIA9" s="807" t="s">
        <v>892</v>
      </c>
      <c r="JIB9" s="807"/>
      <c r="JIC9" s="807" t="s">
        <v>892</v>
      </c>
      <c r="JID9" s="807"/>
      <c r="JIE9" s="807" t="s">
        <v>892</v>
      </c>
      <c r="JIF9" s="807"/>
      <c r="JIG9" s="807" t="s">
        <v>892</v>
      </c>
      <c r="JIH9" s="807"/>
      <c r="JII9" s="807" t="s">
        <v>892</v>
      </c>
      <c r="JIJ9" s="807"/>
      <c r="JIK9" s="807" t="s">
        <v>892</v>
      </c>
      <c r="JIL9" s="807"/>
      <c r="JIM9" s="807" t="s">
        <v>892</v>
      </c>
      <c r="JIN9" s="807"/>
      <c r="JIO9" s="807" t="s">
        <v>892</v>
      </c>
      <c r="JIP9" s="807"/>
      <c r="JIQ9" s="807" t="s">
        <v>892</v>
      </c>
      <c r="JIR9" s="807"/>
      <c r="JIS9" s="807" t="s">
        <v>892</v>
      </c>
      <c r="JIT9" s="807"/>
      <c r="JIU9" s="807" t="s">
        <v>892</v>
      </c>
      <c r="JIV9" s="807"/>
      <c r="JIW9" s="807" t="s">
        <v>892</v>
      </c>
      <c r="JIX9" s="807"/>
      <c r="JIY9" s="807" t="s">
        <v>892</v>
      </c>
      <c r="JIZ9" s="807"/>
      <c r="JJA9" s="807" t="s">
        <v>892</v>
      </c>
      <c r="JJB9" s="807"/>
      <c r="JJC9" s="807" t="s">
        <v>892</v>
      </c>
      <c r="JJD9" s="807"/>
      <c r="JJE9" s="807" t="s">
        <v>892</v>
      </c>
      <c r="JJF9" s="807"/>
      <c r="JJG9" s="807" t="s">
        <v>892</v>
      </c>
      <c r="JJH9" s="807"/>
      <c r="JJI9" s="807" t="s">
        <v>892</v>
      </c>
      <c r="JJJ9" s="807"/>
      <c r="JJK9" s="807" t="s">
        <v>892</v>
      </c>
      <c r="JJL9" s="807"/>
      <c r="JJM9" s="807" t="s">
        <v>892</v>
      </c>
      <c r="JJN9" s="807"/>
      <c r="JJO9" s="807" t="s">
        <v>892</v>
      </c>
      <c r="JJP9" s="807"/>
      <c r="JJQ9" s="807" t="s">
        <v>892</v>
      </c>
      <c r="JJR9" s="807"/>
      <c r="JJS9" s="807" t="s">
        <v>892</v>
      </c>
      <c r="JJT9" s="807"/>
      <c r="JJU9" s="807" t="s">
        <v>892</v>
      </c>
      <c r="JJV9" s="807"/>
      <c r="JJW9" s="807" t="s">
        <v>892</v>
      </c>
      <c r="JJX9" s="807"/>
      <c r="JJY9" s="807" t="s">
        <v>892</v>
      </c>
      <c r="JJZ9" s="807"/>
      <c r="JKA9" s="807" t="s">
        <v>892</v>
      </c>
      <c r="JKB9" s="807"/>
      <c r="JKC9" s="807" t="s">
        <v>892</v>
      </c>
      <c r="JKD9" s="807"/>
      <c r="JKE9" s="807" t="s">
        <v>892</v>
      </c>
      <c r="JKF9" s="807"/>
      <c r="JKG9" s="807" t="s">
        <v>892</v>
      </c>
      <c r="JKH9" s="807"/>
      <c r="JKI9" s="807" t="s">
        <v>892</v>
      </c>
      <c r="JKJ9" s="807"/>
      <c r="JKK9" s="807" t="s">
        <v>892</v>
      </c>
      <c r="JKL9" s="807"/>
      <c r="JKM9" s="807" t="s">
        <v>892</v>
      </c>
      <c r="JKN9" s="807"/>
      <c r="JKO9" s="807" t="s">
        <v>892</v>
      </c>
      <c r="JKP9" s="807"/>
      <c r="JKQ9" s="807" t="s">
        <v>892</v>
      </c>
      <c r="JKR9" s="807"/>
      <c r="JKS9" s="807" t="s">
        <v>892</v>
      </c>
      <c r="JKT9" s="807"/>
      <c r="JKU9" s="807" t="s">
        <v>892</v>
      </c>
      <c r="JKV9" s="807"/>
      <c r="JKW9" s="807" t="s">
        <v>892</v>
      </c>
      <c r="JKX9" s="807"/>
      <c r="JKY9" s="807" t="s">
        <v>892</v>
      </c>
      <c r="JKZ9" s="807"/>
      <c r="JLA9" s="807" t="s">
        <v>892</v>
      </c>
      <c r="JLB9" s="807"/>
      <c r="JLC9" s="807" t="s">
        <v>892</v>
      </c>
      <c r="JLD9" s="807"/>
      <c r="JLE9" s="807" t="s">
        <v>892</v>
      </c>
      <c r="JLF9" s="807"/>
      <c r="JLG9" s="807" t="s">
        <v>892</v>
      </c>
      <c r="JLH9" s="807"/>
      <c r="JLI9" s="807" t="s">
        <v>892</v>
      </c>
      <c r="JLJ9" s="807"/>
      <c r="JLK9" s="807" t="s">
        <v>892</v>
      </c>
      <c r="JLL9" s="807"/>
      <c r="JLM9" s="807" t="s">
        <v>892</v>
      </c>
      <c r="JLN9" s="807"/>
      <c r="JLO9" s="807" t="s">
        <v>892</v>
      </c>
      <c r="JLP9" s="807"/>
      <c r="JLQ9" s="807" t="s">
        <v>892</v>
      </c>
      <c r="JLR9" s="807"/>
      <c r="JLS9" s="807" t="s">
        <v>892</v>
      </c>
      <c r="JLT9" s="807"/>
      <c r="JLU9" s="807" t="s">
        <v>892</v>
      </c>
      <c r="JLV9" s="807"/>
      <c r="JLW9" s="807" t="s">
        <v>892</v>
      </c>
      <c r="JLX9" s="807"/>
      <c r="JLY9" s="807" t="s">
        <v>892</v>
      </c>
      <c r="JLZ9" s="807"/>
      <c r="JMA9" s="807" t="s">
        <v>892</v>
      </c>
      <c r="JMB9" s="807"/>
      <c r="JMC9" s="807" t="s">
        <v>892</v>
      </c>
      <c r="JMD9" s="807"/>
      <c r="JME9" s="807" t="s">
        <v>892</v>
      </c>
      <c r="JMF9" s="807"/>
      <c r="JMG9" s="807" t="s">
        <v>892</v>
      </c>
      <c r="JMH9" s="807"/>
      <c r="JMI9" s="807" t="s">
        <v>892</v>
      </c>
      <c r="JMJ9" s="807"/>
      <c r="JMK9" s="807" t="s">
        <v>892</v>
      </c>
      <c r="JML9" s="807"/>
      <c r="JMM9" s="807" t="s">
        <v>892</v>
      </c>
      <c r="JMN9" s="807"/>
      <c r="JMO9" s="807" t="s">
        <v>892</v>
      </c>
      <c r="JMP9" s="807"/>
      <c r="JMQ9" s="807" t="s">
        <v>892</v>
      </c>
      <c r="JMR9" s="807"/>
      <c r="JMS9" s="807" t="s">
        <v>892</v>
      </c>
      <c r="JMT9" s="807"/>
      <c r="JMU9" s="807" t="s">
        <v>892</v>
      </c>
      <c r="JMV9" s="807"/>
      <c r="JMW9" s="807" t="s">
        <v>892</v>
      </c>
      <c r="JMX9" s="807"/>
      <c r="JMY9" s="807" t="s">
        <v>892</v>
      </c>
      <c r="JMZ9" s="807"/>
      <c r="JNA9" s="807" t="s">
        <v>892</v>
      </c>
      <c r="JNB9" s="807"/>
      <c r="JNC9" s="807" t="s">
        <v>892</v>
      </c>
      <c r="JND9" s="807"/>
      <c r="JNE9" s="807" t="s">
        <v>892</v>
      </c>
      <c r="JNF9" s="807"/>
      <c r="JNG9" s="807" t="s">
        <v>892</v>
      </c>
      <c r="JNH9" s="807"/>
      <c r="JNI9" s="807" t="s">
        <v>892</v>
      </c>
      <c r="JNJ9" s="807"/>
      <c r="JNK9" s="807" t="s">
        <v>892</v>
      </c>
      <c r="JNL9" s="807"/>
      <c r="JNM9" s="807" t="s">
        <v>892</v>
      </c>
      <c r="JNN9" s="807"/>
      <c r="JNO9" s="807" t="s">
        <v>892</v>
      </c>
      <c r="JNP9" s="807"/>
      <c r="JNQ9" s="807" t="s">
        <v>892</v>
      </c>
      <c r="JNR9" s="807"/>
      <c r="JNS9" s="807" t="s">
        <v>892</v>
      </c>
      <c r="JNT9" s="807"/>
      <c r="JNU9" s="807" t="s">
        <v>892</v>
      </c>
      <c r="JNV9" s="807"/>
      <c r="JNW9" s="807" t="s">
        <v>892</v>
      </c>
      <c r="JNX9" s="807"/>
      <c r="JNY9" s="807" t="s">
        <v>892</v>
      </c>
      <c r="JNZ9" s="807"/>
      <c r="JOA9" s="807" t="s">
        <v>892</v>
      </c>
      <c r="JOB9" s="807"/>
      <c r="JOC9" s="807" t="s">
        <v>892</v>
      </c>
      <c r="JOD9" s="807"/>
      <c r="JOE9" s="807" t="s">
        <v>892</v>
      </c>
      <c r="JOF9" s="807"/>
      <c r="JOG9" s="807" t="s">
        <v>892</v>
      </c>
      <c r="JOH9" s="807"/>
      <c r="JOI9" s="807" t="s">
        <v>892</v>
      </c>
      <c r="JOJ9" s="807"/>
      <c r="JOK9" s="807" t="s">
        <v>892</v>
      </c>
      <c r="JOL9" s="807"/>
      <c r="JOM9" s="807" t="s">
        <v>892</v>
      </c>
      <c r="JON9" s="807"/>
      <c r="JOO9" s="807" t="s">
        <v>892</v>
      </c>
      <c r="JOP9" s="807"/>
      <c r="JOQ9" s="807" t="s">
        <v>892</v>
      </c>
      <c r="JOR9" s="807"/>
      <c r="JOS9" s="807" t="s">
        <v>892</v>
      </c>
      <c r="JOT9" s="807"/>
      <c r="JOU9" s="807" t="s">
        <v>892</v>
      </c>
      <c r="JOV9" s="807"/>
      <c r="JOW9" s="807" t="s">
        <v>892</v>
      </c>
      <c r="JOX9" s="807"/>
      <c r="JOY9" s="807" t="s">
        <v>892</v>
      </c>
      <c r="JOZ9" s="807"/>
      <c r="JPA9" s="807" t="s">
        <v>892</v>
      </c>
      <c r="JPB9" s="807"/>
      <c r="JPC9" s="807" t="s">
        <v>892</v>
      </c>
      <c r="JPD9" s="807"/>
      <c r="JPE9" s="807" t="s">
        <v>892</v>
      </c>
      <c r="JPF9" s="807"/>
      <c r="JPG9" s="807" t="s">
        <v>892</v>
      </c>
      <c r="JPH9" s="807"/>
      <c r="JPI9" s="807" t="s">
        <v>892</v>
      </c>
      <c r="JPJ9" s="807"/>
      <c r="JPK9" s="807" t="s">
        <v>892</v>
      </c>
      <c r="JPL9" s="807"/>
      <c r="JPM9" s="807" t="s">
        <v>892</v>
      </c>
      <c r="JPN9" s="807"/>
      <c r="JPO9" s="807" t="s">
        <v>892</v>
      </c>
      <c r="JPP9" s="807"/>
      <c r="JPQ9" s="807" t="s">
        <v>892</v>
      </c>
      <c r="JPR9" s="807"/>
      <c r="JPS9" s="807" t="s">
        <v>892</v>
      </c>
      <c r="JPT9" s="807"/>
      <c r="JPU9" s="807" t="s">
        <v>892</v>
      </c>
      <c r="JPV9" s="807"/>
      <c r="JPW9" s="807" t="s">
        <v>892</v>
      </c>
      <c r="JPX9" s="807"/>
      <c r="JPY9" s="807" t="s">
        <v>892</v>
      </c>
      <c r="JPZ9" s="807"/>
      <c r="JQA9" s="807" t="s">
        <v>892</v>
      </c>
      <c r="JQB9" s="807"/>
      <c r="JQC9" s="807" t="s">
        <v>892</v>
      </c>
      <c r="JQD9" s="807"/>
      <c r="JQE9" s="807" t="s">
        <v>892</v>
      </c>
      <c r="JQF9" s="807"/>
      <c r="JQG9" s="807" t="s">
        <v>892</v>
      </c>
      <c r="JQH9" s="807"/>
      <c r="JQI9" s="807" t="s">
        <v>892</v>
      </c>
      <c r="JQJ9" s="807"/>
      <c r="JQK9" s="807" t="s">
        <v>892</v>
      </c>
      <c r="JQL9" s="807"/>
      <c r="JQM9" s="807" t="s">
        <v>892</v>
      </c>
      <c r="JQN9" s="807"/>
      <c r="JQO9" s="807" t="s">
        <v>892</v>
      </c>
      <c r="JQP9" s="807"/>
      <c r="JQQ9" s="807" t="s">
        <v>892</v>
      </c>
      <c r="JQR9" s="807"/>
      <c r="JQS9" s="807" t="s">
        <v>892</v>
      </c>
      <c r="JQT9" s="807"/>
      <c r="JQU9" s="807" t="s">
        <v>892</v>
      </c>
      <c r="JQV9" s="807"/>
      <c r="JQW9" s="807" t="s">
        <v>892</v>
      </c>
      <c r="JQX9" s="807"/>
      <c r="JQY9" s="807" t="s">
        <v>892</v>
      </c>
      <c r="JQZ9" s="807"/>
      <c r="JRA9" s="807" t="s">
        <v>892</v>
      </c>
      <c r="JRB9" s="807"/>
      <c r="JRC9" s="807" t="s">
        <v>892</v>
      </c>
      <c r="JRD9" s="807"/>
      <c r="JRE9" s="807" t="s">
        <v>892</v>
      </c>
      <c r="JRF9" s="807"/>
      <c r="JRG9" s="807" t="s">
        <v>892</v>
      </c>
      <c r="JRH9" s="807"/>
      <c r="JRI9" s="807" t="s">
        <v>892</v>
      </c>
      <c r="JRJ9" s="807"/>
      <c r="JRK9" s="807" t="s">
        <v>892</v>
      </c>
      <c r="JRL9" s="807"/>
      <c r="JRM9" s="807" t="s">
        <v>892</v>
      </c>
      <c r="JRN9" s="807"/>
      <c r="JRO9" s="807" t="s">
        <v>892</v>
      </c>
      <c r="JRP9" s="807"/>
      <c r="JRQ9" s="807" t="s">
        <v>892</v>
      </c>
      <c r="JRR9" s="807"/>
      <c r="JRS9" s="807" t="s">
        <v>892</v>
      </c>
      <c r="JRT9" s="807"/>
      <c r="JRU9" s="807" t="s">
        <v>892</v>
      </c>
      <c r="JRV9" s="807"/>
      <c r="JRW9" s="807" t="s">
        <v>892</v>
      </c>
      <c r="JRX9" s="807"/>
      <c r="JRY9" s="807" t="s">
        <v>892</v>
      </c>
      <c r="JRZ9" s="807"/>
      <c r="JSA9" s="807" t="s">
        <v>892</v>
      </c>
      <c r="JSB9" s="807"/>
      <c r="JSC9" s="807" t="s">
        <v>892</v>
      </c>
      <c r="JSD9" s="807"/>
      <c r="JSE9" s="807" t="s">
        <v>892</v>
      </c>
      <c r="JSF9" s="807"/>
      <c r="JSG9" s="807" t="s">
        <v>892</v>
      </c>
      <c r="JSH9" s="807"/>
      <c r="JSI9" s="807" t="s">
        <v>892</v>
      </c>
      <c r="JSJ9" s="807"/>
      <c r="JSK9" s="807" t="s">
        <v>892</v>
      </c>
      <c r="JSL9" s="807"/>
      <c r="JSM9" s="807" t="s">
        <v>892</v>
      </c>
      <c r="JSN9" s="807"/>
      <c r="JSO9" s="807" t="s">
        <v>892</v>
      </c>
      <c r="JSP9" s="807"/>
      <c r="JSQ9" s="807" t="s">
        <v>892</v>
      </c>
      <c r="JSR9" s="807"/>
      <c r="JSS9" s="807" t="s">
        <v>892</v>
      </c>
      <c r="JST9" s="807"/>
      <c r="JSU9" s="807" t="s">
        <v>892</v>
      </c>
      <c r="JSV9" s="807"/>
      <c r="JSW9" s="807" t="s">
        <v>892</v>
      </c>
      <c r="JSX9" s="807"/>
      <c r="JSY9" s="807" t="s">
        <v>892</v>
      </c>
      <c r="JSZ9" s="807"/>
      <c r="JTA9" s="807" t="s">
        <v>892</v>
      </c>
      <c r="JTB9" s="807"/>
      <c r="JTC9" s="807" t="s">
        <v>892</v>
      </c>
      <c r="JTD9" s="807"/>
      <c r="JTE9" s="807" t="s">
        <v>892</v>
      </c>
      <c r="JTF9" s="807"/>
      <c r="JTG9" s="807" t="s">
        <v>892</v>
      </c>
      <c r="JTH9" s="807"/>
      <c r="JTI9" s="807" t="s">
        <v>892</v>
      </c>
      <c r="JTJ9" s="807"/>
      <c r="JTK9" s="807" t="s">
        <v>892</v>
      </c>
      <c r="JTL9" s="807"/>
      <c r="JTM9" s="807" t="s">
        <v>892</v>
      </c>
      <c r="JTN9" s="807"/>
      <c r="JTO9" s="807" t="s">
        <v>892</v>
      </c>
      <c r="JTP9" s="807"/>
      <c r="JTQ9" s="807" t="s">
        <v>892</v>
      </c>
      <c r="JTR9" s="807"/>
      <c r="JTS9" s="807" t="s">
        <v>892</v>
      </c>
      <c r="JTT9" s="807"/>
      <c r="JTU9" s="807" t="s">
        <v>892</v>
      </c>
      <c r="JTV9" s="807"/>
      <c r="JTW9" s="807" t="s">
        <v>892</v>
      </c>
      <c r="JTX9" s="807"/>
      <c r="JTY9" s="807" t="s">
        <v>892</v>
      </c>
      <c r="JTZ9" s="807"/>
      <c r="JUA9" s="807" t="s">
        <v>892</v>
      </c>
      <c r="JUB9" s="807"/>
      <c r="JUC9" s="807" t="s">
        <v>892</v>
      </c>
      <c r="JUD9" s="807"/>
      <c r="JUE9" s="807" t="s">
        <v>892</v>
      </c>
      <c r="JUF9" s="807"/>
      <c r="JUG9" s="807" t="s">
        <v>892</v>
      </c>
      <c r="JUH9" s="807"/>
      <c r="JUI9" s="807" t="s">
        <v>892</v>
      </c>
      <c r="JUJ9" s="807"/>
      <c r="JUK9" s="807" t="s">
        <v>892</v>
      </c>
      <c r="JUL9" s="807"/>
      <c r="JUM9" s="807" t="s">
        <v>892</v>
      </c>
      <c r="JUN9" s="807"/>
      <c r="JUO9" s="807" t="s">
        <v>892</v>
      </c>
      <c r="JUP9" s="807"/>
      <c r="JUQ9" s="807" t="s">
        <v>892</v>
      </c>
      <c r="JUR9" s="807"/>
      <c r="JUS9" s="807" t="s">
        <v>892</v>
      </c>
      <c r="JUT9" s="807"/>
      <c r="JUU9" s="807" t="s">
        <v>892</v>
      </c>
      <c r="JUV9" s="807"/>
      <c r="JUW9" s="807" t="s">
        <v>892</v>
      </c>
      <c r="JUX9" s="807"/>
      <c r="JUY9" s="807" t="s">
        <v>892</v>
      </c>
      <c r="JUZ9" s="807"/>
      <c r="JVA9" s="807" t="s">
        <v>892</v>
      </c>
      <c r="JVB9" s="807"/>
      <c r="JVC9" s="807" t="s">
        <v>892</v>
      </c>
      <c r="JVD9" s="807"/>
      <c r="JVE9" s="807" t="s">
        <v>892</v>
      </c>
      <c r="JVF9" s="807"/>
      <c r="JVG9" s="807" t="s">
        <v>892</v>
      </c>
      <c r="JVH9" s="807"/>
      <c r="JVI9" s="807" t="s">
        <v>892</v>
      </c>
      <c r="JVJ9" s="807"/>
      <c r="JVK9" s="807" t="s">
        <v>892</v>
      </c>
      <c r="JVL9" s="807"/>
      <c r="JVM9" s="807" t="s">
        <v>892</v>
      </c>
      <c r="JVN9" s="807"/>
      <c r="JVO9" s="807" t="s">
        <v>892</v>
      </c>
      <c r="JVP9" s="807"/>
      <c r="JVQ9" s="807" t="s">
        <v>892</v>
      </c>
      <c r="JVR9" s="807"/>
      <c r="JVS9" s="807" t="s">
        <v>892</v>
      </c>
      <c r="JVT9" s="807"/>
      <c r="JVU9" s="807" t="s">
        <v>892</v>
      </c>
      <c r="JVV9" s="807"/>
      <c r="JVW9" s="807" t="s">
        <v>892</v>
      </c>
      <c r="JVX9" s="807"/>
      <c r="JVY9" s="807" t="s">
        <v>892</v>
      </c>
      <c r="JVZ9" s="807"/>
      <c r="JWA9" s="807" t="s">
        <v>892</v>
      </c>
      <c r="JWB9" s="807"/>
      <c r="JWC9" s="807" t="s">
        <v>892</v>
      </c>
      <c r="JWD9" s="807"/>
      <c r="JWE9" s="807" t="s">
        <v>892</v>
      </c>
      <c r="JWF9" s="807"/>
      <c r="JWG9" s="807" t="s">
        <v>892</v>
      </c>
      <c r="JWH9" s="807"/>
      <c r="JWI9" s="807" t="s">
        <v>892</v>
      </c>
      <c r="JWJ9" s="807"/>
      <c r="JWK9" s="807" t="s">
        <v>892</v>
      </c>
      <c r="JWL9" s="807"/>
      <c r="JWM9" s="807" t="s">
        <v>892</v>
      </c>
      <c r="JWN9" s="807"/>
      <c r="JWO9" s="807" t="s">
        <v>892</v>
      </c>
      <c r="JWP9" s="807"/>
      <c r="JWQ9" s="807" t="s">
        <v>892</v>
      </c>
      <c r="JWR9" s="807"/>
      <c r="JWS9" s="807" t="s">
        <v>892</v>
      </c>
      <c r="JWT9" s="807"/>
      <c r="JWU9" s="807" t="s">
        <v>892</v>
      </c>
      <c r="JWV9" s="807"/>
      <c r="JWW9" s="807" t="s">
        <v>892</v>
      </c>
      <c r="JWX9" s="807"/>
      <c r="JWY9" s="807" t="s">
        <v>892</v>
      </c>
      <c r="JWZ9" s="807"/>
      <c r="JXA9" s="807" t="s">
        <v>892</v>
      </c>
      <c r="JXB9" s="807"/>
      <c r="JXC9" s="807" t="s">
        <v>892</v>
      </c>
      <c r="JXD9" s="807"/>
      <c r="JXE9" s="807" t="s">
        <v>892</v>
      </c>
      <c r="JXF9" s="807"/>
      <c r="JXG9" s="807" t="s">
        <v>892</v>
      </c>
      <c r="JXH9" s="807"/>
      <c r="JXI9" s="807" t="s">
        <v>892</v>
      </c>
      <c r="JXJ9" s="807"/>
      <c r="JXK9" s="807" t="s">
        <v>892</v>
      </c>
      <c r="JXL9" s="807"/>
      <c r="JXM9" s="807" t="s">
        <v>892</v>
      </c>
      <c r="JXN9" s="807"/>
      <c r="JXO9" s="807" t="s">
        <v>892</v>
      </c>
      <c r="JXP9" s="807"/>
      <c r="JXQ9" s="807" t="s">
        <v>892</v>
      </c>
      <c r="JXR9" s="807"/>
      <c r="JXS9" s="807" t="s">
        <v>892</v>
      </c>
      <c r="JXT9" s="807"/>
      <c r="JXU9" s="807" t="s">
        <v>892</v>
      </c>
      <c r="JXV9" s="807"/>
      <c r="JXW9" s="807" t="s">
        <v>892</v>
      </c>
      <c r="JXX9" s="807"/>
      <c r="JXY9" s="807" t="s">
        <v>892</v>
      </c>
      <c r="JXZ9" s="807"/>
      <c r="JYA9" s="807" t="s">
        <v>892</v>
      </c>
      <c r="JYB9" s="807"/>
      <c r="JYC9" s="807" t="s">
        <v>892</v>
      </c>
      <c r="JYD9" s="807"/>
      <c r="JYE9" s="807" t="s">
        <v>892</v>
      </c>
      <c r="JYF9" s="807"/>
      <c r="JYG9" s="807" t="s">
        <v>892</v>
      </c>
      <c r="JYH9" s="807"/>
      <c r="JYI9" s="807" t="s">
        <v>892</v>
      </c>
      <c r="JYJ9" s="807"/>
      <c r="JYK9" s="807" t="s">
        <v>892</v>
      </c>
      <c r="JYL9" s="807"/>
      <c r="JYM9" s="807" t="s">
        <v>892</v>
      </c>
      <c r="JYN9" s="807"/>
      <c r="JYO9" s="807" t="s">
        <v>892</v>
      </c>
      <c r="JYP9" s="807"/>
      <c r="JYQ9" s="807" t="s">
        <v>892</v>
      </c>
      <c r="JYR9" s="807"/>
      <c r="JYS9" s="807" t="s">
        <v>892</v>
      </c>
      <c r="JYT9" s="807"/>
      <c r="JYU9" s="807" t="s">
        <v>892</v>
      </c>
      <c r="JYV9" s="807"/>
      <c r="JYW9" s="807" t="s">
        <v>892</v>
      </c>
      <c r="JYX9" s="807"/>
      <c r="JYY9" s="807" t="s">
        <v>892</v>
      </c>
      <c r="JYZ9" s="807"/>
      <c r="JZA9" s="807" t="s">
        <v>892</v>
      </c>
      <c r="JZB9" s="807"/>
      <c r="JZC9" s="807" t="s">
        <v>892</v>
      </c>
      <c r="JZD9" s="807"/>
      <c r="JZE9" s="807" t="s">
        <v>892</v>
      </c>
      <c r="JZF9" s="807"/>
      <c r="JZG9" s="807" t="s">
        <v>892</v>
      </c>
      <c r="JZH9" s="807"/>
      <c r="JZI9" s="807" t="s">
        <v>892</v>
      </c>
      <c r="JZJ9" s="807"/>
      <c r="JZK9" s="807" t="s">
        <v>892</v>
      </c>
      <c r="JZL9" s="807"/>
      <c r="JZM9" s="807" t="s">
        <v>892</v>
      </c>
      <c r="JZN9" s="807"/>
      <c r="JZO9" s="807" t="s">
        <v>892</v>
      </c>
      <c r="JZP9" s="807"/>
      <c r="JZQ9" s="807" t="s">
        <v>892</v>
      </c>
      <c r="JZR9" s="807"/>
      <c r="JZS9" s="807" t="s">
        <v>892</v>
      </c>
      <c r="JZT9" s="807"/>
      <c r="JZU9" s="807" t="s">
        <v>892</v>
      </c>
      <c r="JZV9" s="807"/>
      <c r="JZW9" s="807" t="s">
        <v>892</v>
      </c>
      <c r="JZX9" s="807"/>
      <c r="JZY9" s="807" t="s">
        <v>892</v>
      </c>
      <c r="JZZ9" s="807"/>
      <c r="KAA9" s="807" t="s">
        <v>892</v>
      </c>
      <c r="KAB9" s="807"/>
      <c r="KAC9" s="807" t="s">
        <v>892</v>
      </c>
      <c r="KAD9" s="807"/>
      <c r="KAE9" s="807" t="s">
        <v>892</v>
      </c>
      <c r="KAF9" s="807"/>
      <c r="KAG9" s="807" t="s">
        <v>892</v>
      </c>
      <c r="KAH9" s="807"/>
      <c r="KAI9" s="807" t="s">
        <v>892</v>
      </c>
      <c r="KAJ9" s="807"/>
      <c r="KAK9" s="807" t="s">
        <v>892</v>
      </c>
      <c r="KAL9" s="807"/>
      <c r="KAM9" s="807" t="s">
        <v>892</v>
      </c>
      <c r="KAN9" s="807"/>
      <c r="KAO9" s="807" t="s">
        <v>892</v>
      </c>
      <c r="KAP9" s="807"/>
      <c r="KAQ9" s="807" t="s">
        <v>892</v>
      </c>
      <c r="KAR9" s="807"/>
      <c r="KAS9" s="807" t="s">
        <v>892</v>
      </c>
      <c r="KAT9" s="807"/>
      <c r="KAU9" s="807" t="s">
        <v>892</v>
      </c>
      <c r="KAV9" s="807"/>
      <c r="KAW9" s="807" t="s">
        <v>892</v>
      </c>
      <c r="KAX9" s="807"/>
      <c r="KAY9" s="807" t="s">
        <v>892</v>
      </c>
      <c r="KAZ9" s="807"/>
      <c r="KBA9" s="807" t="s">
        <v>892</v>
      </c>
      <c r="KBB9" s="807"/>
      <c r="KBC9" s="807" t="s">
        <v>892</v>
      </c>
      <c r="KBD9" s="807"/>
      <c r="KBE9" s="807" t="s">
        <v>892</v>
      </c>
      <c r="KBF9" s="807"/>
      <c r="KBG9" s="807" t="s">
        <v>892</v>
      </c>
      <c r="KBH9" s="807"/>
      <c r="KBI9" s="807" t="s">
        <v>892</v>
      </c>
      <c r="KBJ9" s="807"/>
      <c r="KBK9" s="807" t="s">
        <v>892</v>
      </c>
      <c r="KBL9" s="807"/>
      <c r="KBM9" s="807" t="s">
        <v>892</v>
      </c>
      <c r="KBN9" s="807"/>
      <c r="KBO9" s="807" t="s">
        <v>892</v>
      </c>
      <c r="KBP9" s="807"/>
      <c r="KBQ9" s="807" t="s">
        <v>892</v>
      </c>
      <c r="KBR9" s="807"/>
      <c r="KBS9" s="807" t="s">
        <v>892</v>
      </c>
      <c r="KBT9" s="807"/>
      <c r="KBU9" s="807" t="s">
        <v>892</v>
      </c>
      <c r="KBV9" s="807"/>
      <c r="KBW9" s="807" t="s">
        <v>892</v>
      </c>
      <c r="KBX9" s="807"/>
      <c r="KBY9" s="807" t="s">
        <v>892</v>
      </c>
      <c r="KBZ9" s="807"/>
      <c r="KCA9" s="807" t="s">
        <v>892</v>
      </c>
      <c r="KCB9" s="807"/>
      <c r="KCC9" s="807" t="s">
        <v>892</v>
      </c>
      <c r="KCD9" s="807"/>
      <c r="KCE9" s="807" t="s">
        <v>892</v>
      </c>
      <c r="KCF9" s="807"/>
      <c r="KCG9" s="807" t="s">
        <v>892</v>
      </c>
      <c r="KCH9" s="807"/>
      <c r="KCI9" s="807" t="s">
        <v>892</v>
      </c>
      <c r="KCJ9" s="807"/>
      <c r="KCK9" s="807" t="s">
        <v>892</v>
      </c>
      <c r="KCL9" s="807"/>
      <c r="KCM9" s="807" t="s">
        <v>892</v>
      </c>
      <c r="KCN9" s="807"/>
      <c r="KCO9" s="807" t="s">
        <v>892</v>
      </c>
      <c r="KCP9" s="807"/>
      <c r="KCQ9" s="807" t="s">
        <v>892</v>
      </c>
      <c r="KCR9" s="807"/>
      <c r="KCS9" s="807" t="s">
        <v>892</v>
      </c>
      <c r="KCT9" s="807"/>
      <c r="KCU9" s="807" t="s">
        <v>892</v>
      </c>
      <c r="KCV9" s="807"/>
      <c r="KCW9" s="807" t="s">
        <v>892</v>
      </c>
      <c r="KCX9" s="807"/>
      <c r="KCY9" s="807" t="s">
        <v>892</v>
      </c>
      <c r="KCZ9" s="807"/>
      <c r="KDA9" s="807" t="s">
        <v>892</v>
      </c>
      <c r="KDB9" s="807"/>
      <c r="KDC9" s="807" t="s">
        <v>892</v>
      </c>
      <c r="KDD9" s="807"/>
      <c r="KDE9" s="807" t="s">
        <v>892</v>
      </c>
      <c r="KDF9" s="807"/>
      <c r="KDG9" s="807" t="s">
        <v>892</v>
      </c>
      <c r="KDH9" s="807"/>
      <c r="KDI9" s="807" t="s">
        <v>892</v>
      </c>
      <c r="KDJ9" s="807"/>
      <c r="KDK9" s="807" t="s">
        <v>892</v>
      </c>
      <c r="KDL9" s="807"/>
      <c r="KDM9" s="807" t="s">
        <v>892</v>
      </c>
      <c r="KDN9" s="807"/>
      <c r="KDO9" s="807" t="s">
        <v>892</v>
      </c>
      <c r="KDP9" s="807"/>
      <c r="KDQ9" s="807" t="s">
        <v>892</v>
      </c>
      <c r="KDR9" s="807"/>
      <c r="KDS9" s="807" t="s">
        <v>892</v>
      </c>
      <c r="KDT9" s="807"/>
      <c r="KDU9" s="807" t="s">
        <v>892</v>
      </c>
      <c r="KDV9" s="807"/>
      <c r="KDW9" s="807" t="s">
        <v>892</v>
      </c>
      <c r="KDX9" s="807"/>
      <c r="KDY9" s="807" t="s">
        <v>892</v>
      </c>
      <c r="KDZ9" s="807"/>
      <c r="KEA9" s="807" t="s">
        <v>892</v>
      </c>
      <c r="KEB9" s="807"/>
      <c r="KEC9" s="807" t="s">
        <v>892</v>
      </c>
      <c r="KED9" s="807"/>
      <c r="KEE9" s="807" t="s">
        <v>892</v>
      </c>
      <c r="KEF9" s="807"/>
      <c r="KEG9" s="807" t="s">
        <v>892</v>
      </c>
      <c r="KEH9" s="807"/>
      <c r="KEI9" s="807" t="s">
        <v>892</v>
      </c>
      <c r="KEJ9" s="807"/>
      <c r="KEK9" s="807" t="s">
        <v>892</v>
      </c>
      <c r="KEL9" s="807"/>
      <c r="KEM9" s="807" t="s">
        <v>892</v>
      </c>
      <c r="KEN9" s="807"/>
      <c r="KEO9" s="807" t="s">
        <v>892</v>
      </c>
      <c r="KEP9" s="807"/>
      <c r="KEQ9" s="807" t="s">
        <v>892</v>
      </c>
      <c r="KER9" s="807"/>
      <c r="KES9" s="807" t="s">
        <v>892</v>
      </c>
      <c r="KET9" s="807"/>
      <c r="KEU9" s="807" t="s">
        <v>892</v>
      </c>
      <c r="KEV9" s="807"/>
      <c r="KEW9" s="807" t="s">
        <v>892</v>
      </c>
      <c r="KEX9" s="807"/>
      <c r="KEY9" s="807" t="s">
        <v>892</v>
      </c>
      <c r="KEZ9" s="807"/>
      <c r="KFA9" s="807" t="s">
        <v>892</v>
      </c>
      <c r="KFB9" s="807"/>
      <c r="KFC9" s="807" t="s">
        <v>892</v>
      </c>
      <c r="KFD9" s="807"/>
      <c r="KFE9" s="807" t="s">
        <v>892</v>
      </c>
      <c r="KFF9" s="807"/>
      <c r="KFG9" s="807" t="s">
        <v>892</v>
      </c>
      <c r="KFH9" s="807"/>
      <c r="KFI9" s="807" t="s">
        <v>892</v>
      </c>
      <c r="KFJ9" s="807"/>
      <c r="KFK9" s="807" t="s">
        <v>892</v>
      </c>
      <c r="KFL9" s="807"/>
      <c r="KFM9" s="807" t="s">
        <v>892</v>
      </c>
      <c r="KFN9" s="807"/>
      <c r="KFO9" s="807" t="s">
        <v>892</v>
      </c>
      <c r="KFP9" s="807"/>
      <c r="KFQ9" s="807" t="s">
        <v>892</v>
      </c>
      <c r="KFR9" s="807"/>
      <c r="KFS9" s="807" t="s">
        <v>892</v>
      </c>
      <c r="KFT9" s="807"/>
      <c r="KFU9" s="807" t="s">
        <v>892</v>
      </c>
      <c r="KFV9" s="807"/>
      <c r="KFW9" s="807" t="s">
        <v>892</v>
      </c>
      <c r="KFX9" s="807"/>
      <c r="KFY9" s="807" t="s">
        <v>892</v>
      </c>
      <c r="KFZ9" s="807"/>
      <c r="KGA9" s="807" t="s">
        <v>892</v>
      </c>
      <c r="KGB9" s="807"/>
      <c r="KGC9" s="807" t="s">
        <v>892</v>
      </c>
      <c r="KGD9" s="807"/>
      <c r="KGE9" s="807" t="s">
        <v>892</v>
      </c>
      <c r="KGF9" s="807"/>
      <c r="KGG9" s="807" t="s">
        <v>892</v>
      </c>
      <c r="KGH9" s="807"/>
      <c r="KGI9" s="807" t="s">
        <v>892</v>
      </c>
      <c r="KGJ9" s="807"/>
      <c r="KGK9" s="807" t="s">
        <v>892</v>
      </c>
      <c r="KGL9" s="807"/>
      <c r="KGM9" s="807" t="s">
        <v>892</v>
      </c>
      <c r="KGN9" s="807"/>
      <c r="KGO9" s="807" t="s">
        <v>892</v>
      </c>
      <c r="KGP9" s="807"/>
      <c r="KGQ9" s="807" t="s">
        <v>892</v>
      </c>
      <c r="KGR9" s="807"/>
      <c r="KGS9" s="807" t="s">
        <v>892</v>
      </c>
      <c r="KGT9" s="807"/>
      <c r="KGU9" s="807" t="s">
        <v>892</v>
      </c>
      <c r="KGV9" s="807"/>
      <c r="KGW9" s="807" t="s">
        <v>892</v>
      </c>
      <c r="KGX9" s="807"/>
      <c r="KGY9" s="807" t="s">
        <v>892</v>
      </c>
      <c r="KGZ9" s="807"/>
      <c r="KHA9" s="807" t="s">
        <v>892</v>
      </c>
      <c r="KHB9" s="807"/>
      <c r="KHC9" s="807" t="s">
        <v>892</v>
      </c>
      <c r="KHD9" s="807"/>
      <c r="KHE9" s="807" t="s">
        <v>892</v>
      </c>
      <c r="KHF9" s="807"/>
      <c r="KHG9" s="807" t="s">
        <v>892</v>
      </c>
      <c r="KHH9" s="807"/>
      <c r="KHI9" s="807" t="s">
        <v>892</v>
      </c>
      <c r="KHJ9" s="807"/>
      <c r="KHK9" s="807" t="s">
        <v>892</v>
      </c>
      <c r="KHL9" s="807"/>
      <c r="KHM9" s="807" t="s">
        <v>892</v>
      </c>
      <c r="KHN9" s="807"/>
      <c r="KHO9" s="807" t="s">
        <v>892</v>
      </c>
      <c r="KHP9" s="807"/>
      <c r="KHQ9" s="807" t="s">
        <v>892</v>
      </c>
      <c r="KHR9" s="807"/>
      <c r="KHS9" s="807" t="s">
        <v>892</v>
      </c>
      <c r="KHT9" s="807"/>
      <c r="KHU9" s="807" t="s">
        <v>892</v>
      </c>
      <c r="KHV9" s="807"/>
      <c r="KHW9" s="807" t="s">
        <v>892</v>
      </c>
      <c r="KHX9" s="807"/>
      <c r="KHY9" s="807" t="s">
        <v>892</v>
      </c>
      <c r="KHZ9" s="807"/>
      <c r="KIA9" s="807" t="s">
        <v>892</v>
      </c>
      <c r="KIB9" s="807"/>
      <c r="KIC9" s="807" t="s">
        <v>892</v>
      </c>
      <c r="KID9" s="807"/>
      <c r="KIE9" s="807" t="s">
        <v>892</v>
      </c>
      <c r="KIF9" s="807"/>
      <c r="KIG9" s="807" t="s">
        <v>892</v>
      </c>
      <c r="KIH9" s="807"/>
      <c r="KII9" s="807" t="s">
        <v>892</v>
      </c>
      <c r="KIJ9" s="807"/>
      <c r="KIK9" s="807" t="s">
        <v>892</v>
      </c>
      <c r="KIL9" s="807"/>
      <c r="KIM9" s="807" t="s">
        <v>892</v>
      </c>
      <c r="KIN9" s="807"/>
      <c r="KIO9" s="807" t="s">
        <v>892</v>
      </c>
      <c r="KIP9" s="807"/>
      <c r="KIQ9" s="807" t="s">
        <v>892</v>
      </c>
      <c r="KIR9" s="807"/>
      <c r="KIS9" s="807" t="s">
        <v>892</v>
      </c>
      <c r="KIT9" s="807"/>
      <c r="KIU9" s="807" t="s">
        <v>892</v>
      </c>
      <c r="KIV9" s="807"/>
      <c r="KIW9" s="807" t="s">
        <v>892</v>
      </c>
      <c r="KIX9" s="807"/>
      <c r="KIY9" s="807" t="s">
        <v>892</v>
      </c>
      <c r="KIZ9" s="807"/>
      <c r="KJA9" s="807" t="s">
        <v>892</v>
      </c>
      <c r="KJB9" s="807"/>
      <c r="KJC9" s="807" t="s">
        <v>892</v>
      </c>
      <c r="KJD9" s="807"/>
      <c r="KJE9" s="807" t="s">
        <v>892</v>
      </c>
      <c r="KJF9" s="807"/>
      <c r="KJG9" s="807" t="s">
        <v>892</v>
      </c>
      <c r="KJH9" s="807"/>
      <c r="KJI9" s="807" t="s">
        <v>892</v>
      </c>
      <c r="KJJ9" s="807"/>
      <c r="KJK9" s="807" t="s">
        <v>892</v>
      </c>
      <c r="KJL9" s="807"/>
      <c r="KJM9" s="807" t="s">
        <v>892</v>
      </c>
      <c r="KJN9" s="807"/>
      <c r="KJO9" s="807" t="s">
        <v>892</v>
      </c>
      <c r="KJP9" s="807"/>
      <c r="KJQ9" s="807" t="s">
        <v>892</v>
      </c>
      <c r="KJR9" s="807"/>
      <c r="KJS9" s="807" t="s">
        <v>892</v>
      </c>
      <c r="KJT9" s="807"/>
      <c r="KJU9" s="807" t="s">
        <v>892</v>
      </c>
      <c r="KJV9" s="807"/>
      <c r="KJW9" s="807" t="s">
        <v>892</v>
      </c>
      <c r="KJX9" s="807"/>
      <c r="KJY9" s="807" t="s">
        <v>892</v>
      </c>
      <c r="KJZ9" s="807"/>
      <c r="KKA9" s="807" t="s">
        <v>892</v>
      </c>
      <c r="KKB9" s="807"/>
      <c r="KKC9" s="807" t="s">
        <v>892</v>
      </c>
      <c r="KKD9" s="807"/>
      <c r="KKE9" s="807" t="s">
        <v>892</v>
      </c>
      <c r="KKF9" s="807"/>
      <c r="KKG9" s="807" t="s">
        <v>892</v>
      </c>
      <c r="KKH9" s="807"/>
      <c r="KKI9" s="807" t="s">
        <v>892</v>
      </c>
      <c r="KKJ9" s="807"/>
      <c r="KKK9" s="807" t="s">
        <v>892</v>
      </c>
      <c r="KKL9" s="807"/>
      <c r="KKM9" s="807" t="s">
        <v>892</v>
      </c>
      <c r="KKN9" s="807"/>
      <c r="KKO9" s="807" t="s">
        <v>892</v>
      </c>
      <c r="KKP9" s="807"/>
      <c r="KKQ9" s="807" t="s">
        <v>892</v>
      </c>
      <c r="KKR9" s="807"/>
      <c r="KKS9" s="807" t="s">
        <v>892</v>
      </c>
      <c r="KKT9" s="807"/>
      <c r="KKU9" s="807" t="s">
        <v>892</v>
      </c>
      <c r="KKV9" s="807"/>
      <c r="KKW9" s="807" t="s">
        <v>892</v>
      </c>
      <c r="KKX9" s="807"/>
      <c r="KKY9" s="807" t="s">
        <v>892</v>
      </c>
      <c r="KKZ9" s="807"/>
      <c r="KLA9" s="807" t="s">
        <v>892</v>
      </c>
      <c r="KLB9" s="807"/>
      <c r="KLC9" s="807" t="s">
        <v>892</v>
      </c>
      <c r="KLD9" s="807"/>
      <c r="KLE9" s="807" t="s">
        <v>892</v>
      </c>
      <c r="KLF9" s="807"/>
      <c r="KLG9" s="807" t="s">
        <v>892</v>
      </c>
      <c r="KLH9" s="807"/>
      <c r="KLI9" s="807" t="s">
        <v>892</v>
      </c>
      <c r="KLJ9" s="807"/>
      <c r="KLK9" s="807" t="s">
        <v>892</v>
      </c>
      <c r="KLL9" s="807"/>
      <c r="KLM9" s="807" t="s">
        <v>892</v>
      </c>
      <c r="KLN9" s="807"/>
      <c r="KLO9" s="807" t="s">
        <v>892</v>
      </c>
      <c r="KLP9" s="807"/>
      <c r="KLQ9" s="807" t="s">
        <v>892</v>
      </c>
      <c r="KLR9" s="807"/>
      <c r="KLS9" s="807" t="s">
        <v>892</v>
      </c>
      <c r="KLT9" s="807"/>
      <c r="KLU9" s="807" t="s">
        <v>892</v>
      </c>
      <c r="KLV9" s="807"/>
      <c r="KLW9" s="807" t="s">
        <v>892</v>
      </c>
      <c r="KLX9" s="807"/>
      <c r="KLY9" s="807" t="s">
        <v>892</v>
      </c>
      <c r="KLZ9" s="807"/>
      <c r="KMA9" s="807" t="s">
        <v>892</v>
      </c>
      <c r="KMB9" s="807"/>
      <c r="KMC9" s="807" t="s">
        <v>892</v>
      </c>
      <c r="KMD9" s="807"/>
      <c r="KME9" s="807" t="s">
        <v>892</v>
      </c>
      <c r="KMF9" s="807"/>
      <c r="KMG9" s="807" t="s">
        <v>892</v>
      </c>
      <c r="KMH9" s="807"/>
      <c r="KMI9" s="807" t="s">
        <v>892</v>
      </c>
      <c r="KMJ9" s="807"/>
      <c r="KMK9" s="807" t="s">
        <v>892</v>
      </c>
      <c r="KML9" s="807"/>
      <c r="KMM9" s="807" t="s">
        <v>892</v>
      </c>
      <c r="KMN9" s="807"/>
      <c r="KMO9" s="807" t="s">
        <v>892</v>
      </c>
      <c r="KMP9" s="807"/>
      <c r="KMQ9" s="807" t="s">
        <v>892</v>
      </c>
      <c r="KMR9" s="807"/>
      <c r="KMS9" s="807" t="s">
        <v>892</v>
      </c>
      <c r="KMT9" s="807"/>
      <c r="KMU9" s="807" t="s">
        <v>892</v>
      </c>
      <c r="KMV9" s="807"/>
      <c r="KMW9" s="807" t="s">
        <v>892</v>
      </c>
      <c r="KMX9" s="807"/>
      <c r="KMY9" s="807" t="s">
        <v>892</v>
      </c>
      <c r="KMZ9" s="807"/>
      <c r="KNA9" s="807" t="s">
        <v>892</v>
      </c>
      <c r="KNB9" s="807"/>
      <c r="KNC9" s="807" t="s">
        <v>892</v>
      </c>
      <c r="KND9" s="807"/>
      <c r="KNE9" s="807" t="s">
        <v>892</v>
      </c>
      <c r="KNF9" s="807"/>
      <c r="KNG9" s="807" t="s">
        <v>892</v>
      </c>
      <c r="KNH9" s="807"/>
      <c r="KNI9" s="807" t="s">
        <v>892</v>
      </c>
      <c r="KNJ9" s="807"/>
      <c r="KNK9" s="807" t="s">
        <v>892</v>
      </c>
      <c r="KNL9" s="807"/>
      <c r="KNM9" s="807" t="s">
        <v>892</v>
      </c>
      <c r="KNN9" s="807"/>
      <c r="KNO9" s="807" t="s">
        <v>892</v>
      </c>
      <c r="KNP9" s="807"/>
      <c r="KNQ9" s="807" t="s">
        <v>892</v>
      </c>
      <c r="KNR9" s="807"/>
      <c r="KNS9" s="807" t="s">
        <v>892</v>
      </c>
      <c r="KNT9" s="807"/>
      <c r="KNU9" s="807" t="s">
        <v>892</v>
      </c>
      <c r="KNV9" s="807"/>
      <c r="KNW9" s="807" t="s">
        <v>892</v>
      </c>
      <c r="KNX9" s="807"/>
      <c r="KNY9" s="807" t="s">
        <v>892</v>
      </c>
      <c r="KNZ9" s="807"/>
      <c r="KOA9" s="807" t="s">
        <v>892</v>
      </c>
      <c r="KOB9" s="807"/>
      <c r="KOC9" s="807" t="s">
        <v>892</v>
      </c>
      <c r="KOD9" s="807"/>
      <c r="KOE9" s="807" t="s">
        <v>892</v>
      </c>
      <c r="KOF9" s="807"/>
      <c r="KOG9" s="807" t="s">
        <v>892</v>
      </c>
      <c r="KOH9" s="807"/>
      <c r="KOI9" s="807" t="s">
        <v>892</v>
      </c>
      <c r="KOJ9" s="807"/>
      <c r="KOK9" s="807" t="s">
        <v>892</v>
      </c>
      <c r="KOL9" s="807"/>
      <c r="KOM9" s="807" t="s">
        <v>892</v>
      </c>
      <c r="KON9" s="807"/>
      <c r="KOO9" s="807" t="s">
        <v>892</v>
      </c>
      <c r="KOP9" s="807"/>
      <c r="KOQ9" s="807" t="s">
        <v>892</v>
      </c>
      <c r="KOR9" s="807"/>
      <c r="KOS9" s="807" t="s">
        <v>892</v>
      </c>
      <c r="KOT9" s="807"/>
      <c r="KOU9" s="807" t="s">
        <v>892</v>
      </c>
      <c r="KOV9" s="807"/>
      <c r="KOW9" s="807" t="s">
        <v>892</v>
      </c>
      <c r="KOX9" s="807"/>
      <c r="KOY9" s="807" t="s">
        <v>892</v>
      </c>
      <c r="KOZ9" s="807"/>
      <c r="KPA9" s="807" t="s">
        <v>892</v>
      </c>
      <c r="KPB9" s="807"/>
      <c r="KPC9" s="807" t="s">
        <v>892</v>
      </c>
      <c r="KPD9" s="807"/>
      <c r="KPE9" s="807" t="s">
        <v>892</v>
      </c>
      <c r="KPF9" s="807"/>
      <c r="KPG9" s="807" t="s">
        <v>892</v>
      </c>
      <c r="KPH9" s="807"/>
      <c r="KPI9" s="807" t="s">
        <v>892</v>
      </c>
      <c r="KPJ9" s="807"/>
      <c r="KPK9" s="807" t="s">
        <v>892</v>
      </c>
      <c r="KPL9" s="807"/>
      <c r="KPM9" s="807" t="s">
        <v>892</v>
      </c>
      <c r="KPN9" s="807"/>
      <c r="KPO9" s="807" t="s">
        <v>892</v>
      </c>
      <c r="KPP9" s="807"/>
      <c r="KPQ9" s="807" t="s">
        <v>892</v>
      </c>
      <c r="KPR9" s="807"/>
      <c r="KPS9" s="807" t="s">
        <v>892</v>
      </c>
      <c r="KPT9" s="807"/>
      <c r="KPU9" s="807" t="s">
        <v>892</v>
      </c>
      <c r="KPV9" s="807"/>
      <c r="KPW9" s="807" t="s">
        <v>892</v>
      </c>
      <c r="KPX9" s="807"/>
      <c r="KPY9" s="807" t="s">
        <v>892</v>
      </c>
      <c r="KPZ9" s="807"/>
      <c r="KQA9" s="807" t="s">
        <v>892</v>
      </c>
      <c r="KQB9" s="807"/>
      <c r="KQC9" s="807" t="s">
        <v>892</v>
      </c>
      <c r="KQD9" s="807"/>
      <c r="KQE9" s="807" t="s">
        <v>892</v>
      </c>
      <c r="KQF9" s="807"/>
      <c r="KQG9" s="807" t="s">
        <v>892</v>
      </c>
      <c r="KQH9" s="807"/>
      <c r="KQI9" s="807" t="s">
        <v>892</v>
      </c>
      <c r="KQJ9" s="807"/>
      <c r="KQK9" s="807" t="s">
        <v>892</v>
      </c>
      <c r="KQL9" s="807"/>
      <c r="KQM9" s="807" t="s">
        <v>892</v>
      </c>
      <c r="KQN9" s="807"/>
      <c r="KQO9" s="807" t="s">
        <v>892</v>
      </c>
      <c r="KQP9" s="807"/>
      <c r="KQQ9" s="807" t="s">
        <v>892</v>
      </c>
      <c r="KQR9" s="807"/>
      <c r="KQS9" s="807" t="s">
        <v>892</v>
      </c>
      <c r="KQT9" s="807"/>
      <c r="KQU9" s="807" t="s">
        <v>892</v>
      </c>
      <c r="KQV9" s="807"/>
      <c r="KQW9" s="807" t="s">
        <v>892</v>
      </c>
      <c r="KQX9" s="807"/>
      <c r="KQY9" s="807" t="s">
        <v>892</v>
      </c>
      <c r="KQZ9" s="807"/>
      <c r="KRA9" s="807" t="s">
        <v>892</v>
      </c>
      <c r="KRB9" s="807"/>
      <c r="KRC9" s="807" t="s">
        <v>892</v>
      </c>
      <c r="KRD9" s="807"/>
      <c r="KRE9" s="807" t="s">
        <v>892</v>
      </c>
      <c r="KRF9" s="807"/>
      <c r="KRG9" s="807" t="s">
        <v>892</v>
      </c>
      <c r="KRH9" s="807"/>
      <c r="KRI9" s="807" t="s">
        <v>892</v>
      </c>
      <c r="KRJ9" s="807"/>
      <c r="KRK9" s="807" t="s">
        <v>892</v>
      </c>
      <c r="KRL9" s="807"/>
      <c r="KRM9" s="807" t="s">
        <v>892</v>
      </c>
      <c r="KRN9" s="807"/>
      <c r="KRO9" s="807" t="s">
        <v>892</v>
      </c>
      <c r="KRP9" s="807"/>
      <c r="KRQ9" s="807" t="s">
        <v>892</v>
      </c>
      <c r="KRR9" s="807"/>
      <c r="KRS9" s="807" t="s">
        <v>892</v>
      </c>
      <c r="KRT9" s="807"/>
      <c r="KRU9" s="807" t="s">
        <v>892</v>
      </c>
      <c r="KRV9" s="807"/>
      <c r="KRW9" s="807" t="s">
        <v>892</v>
      </c>
      <c r="KRX9" s="807"/>
      <c r="KRY9" s="807" t="s">
        <v>892</v>
      </c>
      <c r="KRZ9" s="807"/>
      <c r="KSA9" s="807" t="s">
        <v>892</v>
      </c>
      <c r="KSB9" s="807"/>
      <c r="KSC9" s="807" t="s">
        <v>892</v>
      </c>
      <c r="KSD9" s="807"/>
      <c r="KSE9" s="807" t="s">
        <v>892</v>
      </c>
      <c r="KSF9" s="807"/>
      <c r="KSG9" s="807" t="s">
        <v>892</v>
      </c>
      <c r="KSH9" s="807"/>
      <c r="KSI9" s="807" t="s">
        <v>892</v>
      </c>
      <c r="KSJ9" s="807"/>
      <c r="KSK9" s="807" t="s">
        <v>892</v>
      </c>
      <c r="KSL9" s="807"/>
      <c r="KSM9" s="807" t="s">
        <v>892</v>
      </c>
      <c r="KSN9" s="807"/>
      <c r="KSO9" s="807" t="s">
        <v>892</v>
      </c>
      <c r="KSP9" s="807"/>
      <c r="KSQ9" s="807" t="s">
        <v>892</v>
      </c>
      <c r="KSR9" s="807"/>
      <c r="KSS9" s="807" t="s">
        <v>892</v>
      </c>
      <c r="KST9" s="807"/>
      <c r="KSU9" s="807" t="s">
        <v>892</v>
      </c>
      <c r="KSV9" s="807"/>
      <c r="KSW9" s="807" t="s">
        <v>892</v>
      </c>
      <c r="KSX9" s="807"/>
      <c r="KSY9" s="807" t="s">
        <v>892</v>
      </c>
      <c r="KSZ9" s="807"/>
      <c r="KTA9" s="807" t="s">
        <v>892</v>
      </c>
      <c r="KTB9" s="807"/>
      <c r="KTC9" s="807" t="s">
        <v>892</v>
      </c>
      <c r="KTD9" s="807"/>
      <c r="KTE9" s="807" t="s">
        <v>892</v>
      </c>
      <c r="KTF9" s="807"/>
      <c r="KTG9" s="807" t="s">
        <v>892</v>
      </c>
      <c r="KTH9" s="807"/>
      <c r="KTI9" s="807" t="s">
        <v>892</v>
      </c>
      <c r="KTJ9" s="807"/>
      <c r="KTK9" s="807" t="s">
        <v>892</v>
      </c>
      <c r="KTL9" s="807"/>
      <c r="KTM9" s="807" t="s">
        <v>892</v>
      </c>
      <c r="KTN9" s="807"/>
      <c r="KTO9" s="807" t="s">
        <v>892</v>
      </c>
      <c r="KTP9" s="807"/>
      <c r="KTQ9" s="807" t="s">
        <v>892</v>
      </c>
      <c r="KTR9" s="807"/>
      <c r="KTS9" s="807" t="s">
        <v>892</v>
      </c>
      <c r="KTT9" s="807"/>
      <c r="KTU9" s="807" t="s">
        <v>892</v>
      </c>
      <c r="KTV9" s="807"/>
      <c r="KTW9" s="807" t="s">
        <v>892</v>
      </c>
      <c r="KTX9" s="807"/>
      <c r="KTY9" s="807" t="s">
        <v>892</v>
      </c>
      <c r="KTZ9" s="807"/>
      <c r="KUA9" s="807" t="s">
        <v>892</v>
      </c>
      <c r="KUB9" s="807"/>
      <c r="KUC9" s="807" t="s">
        <v>892</v>
      </c>
      <c r="KUD9" s="807"/>
      <c r="KUE9" s="807" t="s">
        <v>892</v>
      </c>
      <c r="KUF9" s="807"/>
      <c r="KUG9" s="807" t="s">
        <v>892</v>
      </c>
      <c r="KUH9" s="807"/>
      <c r="KUI9" s="807" t="s">
        <v>892</v>
      </c>
      <c r="KUJ9" s="807"/>
      <c r="KUK9" s="807" t="s">
        <v>892</v>
      </c>
      <c r="KUL9" s="807"/>
      <c r="KUM9" s="807" t="s">
        <v>892</v>
      </c>
      <c r="KUN9" s="807"/>
      <c r="KUO9" s="807" t="s">
        <v>892</v>
      </c>
      <c r="KUP9" s="807"/>
      <c r="KUQ9" s="807" t="s">
        <v>892</v>
      </c>
      <c r="KUR9" s="807"/>
      <c r="KUS9" s="807" t="s">
        <v>892</v>
      </c>
      <c r="KUT9" s="807"/>
      <c r="KUU9" s="807" t="s">
        <v>892</v>
      </c>
      <c r="KUV9" s="807"/>
      <c r="KUW9" s="807" t="s">
        <v>892</v>
      </c>
      <c r="KUX9" s="807"/>
      <c r="KUY9" s="807" t="s">
        <v>892</v>
      </c>
      <c r="KUZ9" s="807"/>
      <c r="KVA9" s="807" t="s">
        <v>892</v>
      </c>
      <c r="KVB9" s="807"/>
      <c r="KVC9" s="807" t="s">
        <v>892</v>
      </c>
      <c r="KVD9" s="807"/>
      <c r="KVE9" s="807" t="s">
        <v>892</v>
      </c>
      <c r="KVF9" s="807"/>
      <c r="KVG9" s="807" t="s">
        <v>892</v>
      </c>
      <c r="KVH9" s="807"/>
      <c r="KVI9" s="807" t="s">
        <v>892</v>
      </c>
      <c r="KVJ9" s="807"/>
      <c r="KVK9" s="807" t="s">
        <v>892</v>
      </c>
      <c r="KVL9" s="807"/>
      <c r="KVM9" s="807" t="s">
        <v>892</v>
      </c>
      <c r="KVN9" s="807"/>
      <c r="KVO9" s="807" t="s">
        <v>892</v>
      </c>
      <c r="KVP9" s="807"/>
      <c r="KVQ9" s="807" t="s">
        <v>892</v>
      </c>
      <c r="KVR9" s="807"/>
      <c r="KVS9" s="807" t="s">
        <v>892</v>
      </c>
      <c r="KVT9" s="807"/>
      <c r="KVU9" s="807" t="s">
        <v>892</v>
      </c>
      <c r="KVV9" s="807"/>
      <c r="KVW9" s="807" t="s">
        <v>892</v>
      </c>
      <c r="KVX9" s="807"/>
      <c r="KVY9" s="807" t="s">
        <v>892</v>
      </c>
      <c r="KVZ9" s="807"/>
      <c r="KWA9" s="807" t="s">
        <v>892</v>
      </c>
      <c r="KWB9" s="807"/>
      <c r="KWC9" s="807" t="s">
        <v>892</v>
      </c>
      <c r="KWD9" s="807"/>
      <c r="KWE9" s="807" t="s">
        <v>892</v>
      </c>
      <c r="KWF9" s="807"/>
      <c r="KWG9" s="807" t="s">
        <v>892</v>
      </c>
      <c r="KWH9" s="807"/>
      <c r="KWI9" s="807" t="s">
        <v>892</v>
      </c>
      <c r="KWJ9" s="807"/>
      <c r="KWK9" s="807" t="s">
        <v>892</v>
      </c>
      <c r="KWL9" s="807"/>
      <c r="KWM9" s="807" t="s">
        <v>892</v>
      </c>
      <c r="KWN9" s="807"/>
      <c r="KWO9" s="807" t="s">
        <v>892</v>
      </c>
      <c r="KWP9" s="807"/>
      <c r="KWQ9" s="807" t="s">
        <v>892</v>
      </c>
      <c r="KWR9" s="807"/>
      <c r="KWS9" s="807" t="s">
        <v>892</v>
      </c>
      <c r="KWT9" s="807"/>
      <c r="KWU9" s="807" t="s">
        <v>892</v>
      </c>
      <c r="KWV9" s="807"/>
      <c r="KWW9" s="807" t="s">
        <v>892</v>
      </c>
      <c r="KWX9" s="807"/>
      <c r="KWY9" s="807" t="s">
        <v>892</v>
      </c>
      <c r="KWZ9" s="807"/>
      <c r="KXA9" s="807" t="s">
        <v>892</v>
      </c>
      <c r="KXB9" s="807"/>
      <c r="KXC9" s="807" t="s">
        <v>892</v>
      </c>
      <c r="KXD9" s="807"/>
      <c r="KXE9" s="807" t="s">
        <v>892</v>
      </c>
      <c r="KXF9" s="807"/>
      <c r="KXG9" s="807" t="s">
        <v>892</v>
      </c>
      <c r="KXH9" s="807"/>
      <c r="KXI9" s="807" t="s">
        <v>892</v>
      </c>
      <c r="KXJ9" s="807"/>
      <c r="KXK9" s="807" t="s">
        <v>892</v>
      </c>
      <c r="KXL9" s="807"/>
      <c r="KXM9" s="807" t="s">
        <v>892</v>
      </c>
      <c r="KXN9" s="807"/>
      <c r="KXO9" s="807" t="s">
        <v>892</v>
      </c>
      <c r="KXP9" s="807"/>
      <c r="KXQ9" s="807" t="s">
        <v>892</v>
      </c>
      <c r="KXR9" s="807"/>
      <c r="KXS9" s="807" t="s">
        <v>892</v>
      </c>
      <c r="KXT9" s="807"/>
      <c r="KXU9" s="807" t="s">
        <v>892</v>
      </c>
      <c r="KXV9" s="807"/>
      <c r="KXW9" s="807" t="s">
        <v>892</v>
      </c>
      <c r="KXX9" s="807"/>
      <c r="KXY9" s="807" t="s">
        <v>892</v>
      </c>
      <c r="KXZ9" s="807"/>
      <c r="KYA9" s="807" t="s">
        <v>892</v>
      </c>
      <c r="KYB9" s="807"/>
      <c r="KYC9" s="807" t="s">
        <v>892</v>
      </c>
      <c r="KYD9" s="807"/>
      <c r="KYE9" s="807" t="s">
        <v>892</v>
      </c>
      <c r="KYF9" s="807"/>
      <c r="KYG9" s="807" t="s">
        <v>892</v>
      </c>
      <c r="KYH9" s="807"/>
      <c r="KYI9" s="807" t="s">
        <v>892</v>
      </c>
      <c r="KYJ9" s="807"/>
      <c r="KYK9" s="807" t="s">
        <v>892</v>
      </c>
      <c r="KYL9" s="807"/>
      <c r="KYM9" s="807" t="s">
        <v>892</v>
      </c>
      <c r="KYN9" s="807"/>
      <c r="KYO9" s="807" t="s">
        <v>892</v>
      </c>
      <c r="KYP9" s="807"/>
      <c r="KYQ9" s="807" t="s">
        <v>892</v>
      </c>
      <c r="KYR9" s="807"/>
      <c r="KYS9" s="807" t="s">
        <v>892</v>
      </c>
      <c r="KYT9" s="807"/>
      <c r="KYU9" s="807" t="s">
        <v>892</v>
      </c>
      <c r="KYV9" s="807"/>
      <c r="KYW9" s="807" t="s">
        <v>892</v>
      </c>
      <c r="KYX9" s="807"/>
      <c r="KYY9" s="807" t="s">
        <v>892</v>
      </c>
      <c r="KYZ9" s="807"/>
      <c r="KZA9" s="807" t="s">
        <v>892</v>
      </c>
      <c r="KZB9" s="807"/>
      <c r="KZC9" s="807" t="s">
        <v>892</v>
      </c>
      <c r="KZD9" s="807"/>
      <c r="KZE9" s="807" t="s">
        <v>892</v>
      </c>
      <c r="KZF9" s="807"/>
      <c r="KZG9" s="807" t="s">
        <v>892</v>
      </c>
      <c r="KZH9" s="807"/>
      <c r="KZI9" s="807" t="s">
        <v>892</v>
      </c>
      <c r="KZJ9" s="807"/>
      <c r="KZK9" s="807" t="s">
        <v>892</v>
      </c>
      <c r="KZL9" s="807"/>
      <c r="KZM9" s="807" t="s">
        <v>892</v>
      </c>
      <c r="KZN9" s="807"/>
      <c r="KZO9" s="807" t="s">
        <v>892</v>
      </c>
      <c r="KZP9" s="807"/>
      <c r="KZQ9" s="807" t="s">
        <v>892</v>
      </c>
      <c r="KZR9" s="807"/>
      <c r="KZS9" s="807" t="s">
        <v>892</v>
      </c>
      <c r="KZT9" s="807"/>
      <c r="KZU9" s="807" t="s">
        <v>892</v>
      </c>
      <c r="KZV9" s="807"/>
      <c r="KZW9" s="807" t="s">
        <v>892</v>
      </c>
      <c r="KZX9" s="807"/>
      <c r="KZY9" s="807" t="s">
        <v>892</v>
      </c>
      <c r="KZZ9" s="807"/>
      <c r="LAA9" s="807" t="s">
        <v>892</v>
      </c>
      <c r="LAB9" s="807"/>
      <c r="LAC9" s="807" t="s">
        <v>892</v>
      </c>
      <c r="LAD9" s="807"/>
      <c r="LAE9" s="807" t="s">
        <v>892</v>
      </c>
      <c r="LAF9" s="807"/>
      <c r="LAG9" s="807" t="s">
        <v>892</v>
      </c>
      <c r="LAH9" s="807"/>
      <c r="LAI9" s="807" t="s">
        <v>892</v>
      </c>
      <c r="LAJ9" s="807"/>
      <c r="LAK9" s="807" t="s">
        <v>892</v>
      </c>
      <c r="LAL9" s="807"/>
      <c r="LAM9" s="807" t="s">
        <v>892</v>
      </c>
      <c r="LAN9" s="807"/>
      <c r="LAO9" s="807" t="s">
        <v>892</v>
      </c>
      <c r="LAP9" s="807"/>
      <c r="LAQ9" s="807" t="s">
        <v>892</v>
      </c>
      <c r="LAR9" s="807"/>
      <c r="LAS9" s="807" t="s">
        <v>892</v>
      </c>
      <c r="LAT9" s="807"/>
      <c r="LAU9" s="807" t="s">
        <v>892</v>
      </c>
      <c r="LAV9" s="807"/>
      <c r="LAW9" s="807" t="s">
        <v>892</v>
      </c>
      <c r="LAX9" s="807"/>
      <c r="LAY9" s="807" t="s">
        <v>892</v>
      </c>
      <c r="LAZ9" s="807"/>
      <c r="LBA9" s="807" t="s">
        <v>892</v>
      </c>
      <c r="LBB9" s="807"/>
      <c r="LBC9" s="807" t="s">
        <v>892</v>
      </c>
      <c r="LBD9" s="807"/>
      <c r="LBE9" s="807" t="s">
        <v>892</v>
      </c>
      <c r="LBF9" s="807"/>
      <c r="LBG9" s="807" t="s">
        <v>892</v>
      </c>
      <c r="LBH9" s="807"/>
      <c r="LBI9" s="807" t="s">
        <v>892</v>
      </c>
      <c r="LBJ9" s="807"/>
      <c r="LBK9" s="807" t="s">
        <v>892</v>
      </c>
      <c r="LBL9" s="807"/>
      <c r="LBM9" s="807" t="s">
        <v>892</v>
      </c>
      <c r="LBN9" s="807"/>
      <c r="LBO9" s="807" t="s">
        <v>892</v>
      </c>
      <c r="LBP9" s="807"/>
      <c r="LBQ9" s="807" t="s">
        <v>892</v>
      </c>
      <c r="LBR9" s="807"/>
      <c r="LBS9" s="807" t="s">
        <v>892</v>
      </c>
      <c r="LBT9" s="807"/>
      <c r="LBU9" s="807" t="s">
        <v>892</v>
      </c>
      <c r="LBV9" s="807"/>
      <c r="LBW9" s="807" t="s">
        <v>892</v>
      </c>
      <c r="LBX9" s="807"/>
      <c r="LBY9" s="807" t="s">
        <v>892</v>
      </c>
      <c r="LBZ9" s="807"/>
      <c r="LCA9" s="807" t="s">
        <v>892</v>
      </c>
      <c r="LCB9" s="807"/>
      <c r="LCC9" s="807" t="s">
        <v>892</v>
      </c>
      <c r="LCD9" s="807"/>
      <c r="LCE9" s="807" t="s">
        <v>892</v>
      </c>
      <c r="LCF9" s="807"/>
      <c r="LCG9" s="807" t="s">
        <v>892</v>
      </c>
      <c r="LCH9" s="807"/>
      <c r="LCI9" s="807" t="s">
        <v>892</v>
      </c>
      <c r="LCJ9" s="807"/>
      <c r="LCK9" s="807" t="s">
        <v>892</v>
      </c>
      <c r="LCL9" s="807"/>
      <c r="LCM9" s="807" t="s">
        <v>892</v>
      </c>
      <c r="LCN9" s="807"/>
      <c r="LCO9" s="807" t="s">
        <v>892</v>
      </c>
      <c r="LCP9" s="807"/>
      <c r="LCQ9" s="807" t="s">
        <v>892</v>
      </c>
      <c r="LCR9" s="807"/>
      <c r="LCS9" s="807" t="s">
        <v>892</v>
      </c>
      <c r="LCT9" s="807"/>
      <c r="LCU9" s="807" t="s">
        <v>892</v>
      </c>
      <c r="LCV9" s="807"/>
      <c r="LCW9" s="807" t="s">
        <v>892</v>
      </c>
      <c r="LCX9" s="807"/>
      <c r="LCY9" s="807" t="s">
        <v>892</v>
      </c>
      <c r="LCZ9" s="807"/>
      <c r="LDA9" s="807" t="s">
        <v>892</v>
      </c>
      <c r="LDB9" s="807"/>
      <c r="LDC9" s="807" t="s">
        <v>892</v>
      </c>
      <c r="LDD9" s="807"/>
      <c r="LDE9" s="807" t="s">
        <v>892</v>
      </c>
      <c r="LDF9" s="807"/>
      <c r="LDG9" s="807" t="s">
        <v>892</v>
      </c>
      <c r="LDH9" s="807"/>
      <c r="LDI9" s="807" t="s">
        <v>892</v>
      </c>
      <c r="LDJ9" s="807"/>
      <c r="LDK9" s="807" t="s">
        <v>892</v>
      </c>
      <c r="LDL9" s="807"/>
      <c r="LDM9" s="807" t="s">
        <v>892</v>
      </c>
      <c r="LDN9" s="807"/>
      <c r="LDO9" s="807" t="s">
        <v>892</v>
      </c>
      <c r="LDP9" s="807"/>
      <c r="LDQ9" s="807" t="s">
        <v>892</v>
      </c>
      <c r="LDR9" s="807"/>
      <c r="LDS9" s="807" t="s">
        <v>892</v>
      </c>
      <c r="LDT9" s="807"/>
      <c r="LDU9" s="807" t="s">
        <v>892</v>
      </c>
      <c r="LDV9" s="807"/>
      <c r="LDW9" s="807" t="s">
        <v>892</v>
      </c>
      <c r="LDX9" s="807"/>
      <c r="LDY9" s="807" t="s">
        <v>892</v>
      </c>
      <c r="LDZ9" s="807"/>
      <c r="LEA9" s="807" t="s">
        <v>892</v>
      </c>
      <c r="LEB9" s="807"/>
      <c r="LEC9" s="807" t="s">
        <v>892</v>
      </c>
      <c r="LED9" s="807"/>
      <c r="LEE9" s="807" t="s">
        <v>892</v>
      </c>
      <c r="LEF9" s="807"/>
      <c r="LEG9" s="807" t="s">
        <v>892</v>
      </c>
      <c r="LEH9" s="807"/>
      <c r="LEI9" s="807" t="s">
        <v>892</v>
      </c>
      <c r="LEJ9" s="807"/>
      <c r="LEK9" s="807" t="s">
        <v>892</v>
      </c>
      <c r="LEL9" s="807"/>
      <c r="LEM9" s="807" t="s">
        <v>892</v>
      </c>
      <c r="LEN9" s="807"/>
      <c r="LEO9" s="807" t="s">
        <v>892</v>
      </c>
      <c r="LEP9" s="807"/>
      <c r="LEQ9" s="807" t="s">
        <v>892</v>
      </c>
      <c r="LER9" s="807"/>
      <c r="LES9" s="807" t="s">
        <v>892</v>
      </c>
      <c r="LET9" s="807"/>
      <c r="LEU9" s="807" t="s">
        <v>892</v>
      </c>
      <c r="LEV9" s="807"/>
      <c r="LEW9" s="807" t="s">
        <v>892</v>
      </c>
      <c r="LEX9" s="807"/>
      <c r="LEY9" s="807" t="s">
        <v>892</v>
      </c>
      <c r="LEZ9" s="807"/>
      <c r="LFA9" s="807" t="s">
        <v>892</v>
      </c>
      <c r="LFB9" s="807"/>
      <c r="LFC9" s="807" t="s">
        <v>892</v>
      </c>
      <c r="LFD9" s="807"/>
      <c r="LFE9" s="807" t="s">
        <v>892</v>
      </c>
      <c r="LFF9" s="807"/>
      <c r="LFG9" s="807" t="s">
        <v>892</v>
      </c>
      <c r="LFH9" s="807"/>
      <c r="LFI9" s="807" t="s">
        <v>892</v>
      </c>
      <c r="LFJ9" s="807"/>
      <c r="LFK9" s="807" t="s">
        <v>892</v>
      </c>
      <c r="LFL9" s="807"/>
      <c r="LFM9" s="807" t="s">
        <v>892</v>
      </c>
      <c r="LFN9" s="807"/>
      <c r="LFO9" s="807" t="s">
        <v>892</v>
      </c>
      <c r="LFP9" s="807"/>
      <c r="LFQ9" s="807" t="s">
        <v>892</v>
      </c>
      <c r="LFR9" s="807"/>
      <c r="LFS9" s="807" t="s">
        <v>892</v>
      </c>
      <c r="LFT9" s="807"/>
      <c r="LFU9" s="807" t="s">
        <v>892</v>
      </c>
      <c r="LFV9" s="807"/>
      <c r="LFW9" s="807" t="s">
        <v>892</v>
      </c>
      <c r="LFX9" s="807"/>
      <c r="LFY9" s="807" t="s">
        <v>892</v>
      </c>
      <c r="LFZ9" s="807"/>
      <c r="LGA9" s="807" t="s">
        <v>892</v>
      </c>
      <c r="LGB9" s="807"/>
      <c r="LGC9" s="807" t="s">
        <v>892</v>
      </c>
      <c r="LGD9" s="807"/>
      <c r="LGE9" s="807" t="s">
        <v>892</v>
      </c>
      <c r="LGF9" s="807"/>
      <c r="LGG9" s="807" t="s">
        <v>892</v>
      </c>
      <c r="LGH9" s="807"/>
      <c r="LGI9" s="807" t="s">
        <v>892</v>
      </c>
      <c r="LGJ9" s="807"/>
      <c r="LGK9" s="807" t="s">
        <v>892</v>
      </c>
      <c r="LGL9" s="807"/>
      <c r="LGM9" s="807" t="s">
        <v>892</v>
      </c>
      <c r="LGN9" s="807"/>
      <c r="LGO9" s="807" t="s">
        <v>892</v>
      </c>
      <c r="LGP9" s="807"/>
      <c r="LGQ9" s="807" t="s">
        <v>892</v>
      </c>
      <c r="LGR9" s="807"/>
      <c r="LGS9" s="807" t="s">
        <v>892</v>
      </c>
      <c r="LGT9" s="807"/>
      <c r="LGU9" s="807" t="s">
        <v>892</v>
      </c>
      <c r="LGV9" s="807"/>
      <c r="LGW9" s="807" t="s">
        <v>892</v>
      </c>
      <c r="LGX9" s="807"/>
      <c r="LGY9" s="807" t="s">
        <v>892</v>
      </c>
      <c r="LGZ9" s="807"/>
      <c r="LHA9" s="807" t="s">
        <v>892</v>
      </c>
      <c r="LHB9" s="807"/>
      <c r="LHC9" s="807" t="s">
        <v>892</v>
      </c>
      <c r="LHD9" s="807"/>
      <c r="LHE9" s="807" t="s">
        <v>892</v>
      </c>
      <c r="LHF9" s="807"/>
      <c r="LHG9" s="807" t="s">
        <v>892</v>
      </c>
      <c r="LHH9" s="807"/>
      <c r="LHI9" s="807" t="s">
        <v>892</v>
      </c>
      <c r="LHJ9" s="807"/>
      <c r="LHK9" s="807" t="s">
        <v>892</v>
      </c>
      <c r="LHL9" s="807"/>
      <c r="LHM9" s="807" t="s">
        <v>892</v>
      </c>
      <c r="LHN9" s="807"/>
      <c r="LHO9" s="807" t="s">
        <v>892</v>
      </c>
      <c r="LHP9" s="807"/>
      <c r="LHQ9" s="807" t="s">
        <v>892</v>
      </c>
      <c r="LHR9" s="807"/>
      <c r="LHS9" s="807" t="s">
        <v>892</v>
      </c>
      <c r="LHT9" s="807"/>
      <c r="LHU9" s="807" t="s">
        <v>892</v>
      </c>
      <c r="LHV9" s="807"/>
      <c r="LHW9" s="807" t="s">
        <v>892</v>
      </c>
      <c r="LHX9" s="807"/>
      <c r="LHY9" s="807" t="s">
        <v>892</v>
      </c>
      <c r="LHZ9" s="807"/>
      <c r="LIA9" s="807" t="s">
        <v>892</v>
      </c>
      <c r="LIB9" s="807"/>
      <c r="LIC9" s="807" t="s">
        <v>892</v>
      </c>
      <c r="LID9" s="807"/>
      <c r="LIE9" s="807" t="s">
        <v>892</v>
      </c>
      <c r="LIF9" s="807"/>
      <c r="LIG9" s="807" t="s">
        <v>892</v>
      </c>
      <c r="LIH9" s="807"/>
      <c r="LII9" s="807" t="s">
        <v>892</v>
      </c>
      <c r="LIJ9" s="807"/>
      <c r="LIK9" s="807" t="s">
        <v>892</v>
      </c>
      <c r="LIL9" s="807"/>
      <c r="LIM9" s="807" t="s">
        <v>892</v>
      </c>
      <c r="LIN9" s="807"/>
      <c r="LIO9" s="807" t="s">
        <v>892</v>
      </c>
      <c r="LIP9" s="807"/>
      <c r="LIQ9" s="807" t="s">
        <v>892</v>
      </c>
      <c r="LIR9" s="807"/>
      <c r="LIS9" s="807" t="s">
        <v>892</v>
      </c>
      <c r="LIT9" s="807"/>
      <c r="LIU9" s="807" t="s">
        <v>892</v>
      </c>
      <c r="LIV9" s="807"/>
      <c r="LIW9" s="807" t="s">
        <v>892</v>
      </c>
      <c r="LIX9" s="807"/>
      <c r="LIY9" s="807" t="s">
        <v>892</v>
      </c>
      <c r="LIZ9" s="807"/>
      <c r="LJA9" s="807" t="s">
        <v>892</v>
      </c>
      <c r="LJB9" s="807"/>
      <c r="LJC9" s="807" t="s">
        <v>892</v>
      </c>
      <c r="LJD9" s="807"/>
      <c r="LJE9" s="807" t="s">
        <v>892</v>
      </c>
      <c r="LJF9" s="807"/>
      <c r="LJG9" s="807" t="s">
        <v>892</v>
      </c>
      <c r="LJH9" s="807"/>
      <c r="LJI9" s="807" t="s">
        <v>892</v>
      </c>
      <c r="LJJ9" s="807"/>
      <c r="LJK9" s="807" t="s">
        <v>892</v>
      </c>
      <c r="LJL9" s="807"/>
      <c r="LJM9" s="807" t="s">
        <v>892</v>
      </c>
      <c r="LJN9" s="807"/>
      <c r="LJO9" s="807" t="s">
        <v>892</v>
      </c>
      <c r="LJP9" s="807"/>
      <c r="LJQ9" s="807" t="s">
        <v>892</v>
      </c>
      <c r="LJR9" s="807"/>
      <c r="LJS9" s="807" t="s">
        <v>892</v>
      </c>
      <c r="LJT9" s="807"/>
      <c r="LJU9" s="807" t="s">
        <v>892</v>
      </c>
      <c r="LJV9" s="807"/>
      <c r="LJW9" s="807" t="s">
        <v>892</v>
      </c>
      <c r="LJX9" s="807"/>
      <c r="LJY9" s="807" t="s">
        <v>892</v>
      </c>
      <c r="LJZ9" s="807"/>
      <c r="LKA9" s="807" t="s">
        <v>892</v>
      </c>
      <c r="LKB9" s="807"/>
      <c r="LKC9" s="807" t="s">
        <v>892</v>
      </c>
      <c r="LKD9" s="807"/>
      <c r="LKE9" s="807" t="s">
        <v>892</v>
      </c>
      <c r="LKF9" s="807"/>
      <c r="LKG9" s="807" t="s">
        <v>892</v>
      </c>
      <c r="LKH9" s="807"/>
      <c r="LKI9" s="807" t="s">
        <v>892</v>
      </c>
      <c r="LKJ9" s="807"/>
      <c r="LKK9" s="807" t="s">
        <v>892</v>
      </c>
      <c r="LKL9" s="807"/>
      <c r="LKM9" s="807" t="s">
        <v>892</v>
      </c>
      <c r="LKN9" s="807"/>
      <c r="LKO9" s="807" t="s">
        <v>892</v>
      </c>
      <c r="LKP9" s="807"/>
      <c r="LKQ9" s="807" t="s">
        <v>892</v>
      </c>
      <c r="LKR9" s="807"/>
      <c r="LKS9" s="807" t="s">
        <v>892</v>
      </c>
      <c r="LKT9" s="807"/>
      <c r="LKU9" s="807" t="s">
        <v>892</v>
      </c>
      <c r="LKV9" s="807"/>
      <c r="LKW9" s="807" t="s">
        <v>892</v>
      </c>
      <c r="LKX9" s="807"/>
      <c r="LKY9" s="807" t="s">
        <v>892</v>
      </c>
      <c r="LKZ9" s="807"/>
      <c r="LLA9" s="807" t="s">
        <v>892</v>
      </c>
      <c r="LLB9" s="807"/>
      <c r="LLC9" s="807" t="s">
        <v>892</v>
      </c>
      <c r="LLD9" s="807"/>
      <c r="LLE9" s="807" t="s">
        <v>892</v>
      </c>
      <c r="LLF9" s="807"/>
      <c r="LLG9" s="807" t="s">
        <v>892</v>
      </c>
      <c r="LLH9" s="807"/>
      <c r="LLI9" s="807" t="s">
        <v>892</v>
      </c>
      <c r="LLJ9" s="807"/>
      <c r="LLK9" s="807" t="s">
        <v>892</v>
      </c>
      <c r="LLL9" s="807"/>
      <c r="LLM9" s="807" t="s">
        <v>892</v>
      </c>
      <c r="LLN9" s="807"/>
      <c r="LLO9" s="807" t="s">
        <v>892</v>
      </c>
      <c r="LLP9" s="807"/>
      <c r="LLQ9" s="807" t="s">
        <v>892</v>
      </c>
      <c r="LLR9" s="807"/>
      <c r="LLS9" s="807" t="s">
        <v>892</v>
      </c>
      <c r="LLT9" s="807"/>
      <c r="LLU9" s="807" t="s">
        <v>892</v>
      </c>
      <c r="LLV9" s="807"/>
      <c r="LLW9" s="807" t="s">
        <v>892</v>
      </c>
      <c r="LLX9" s="807"/>
      <c r="LLY9" s="807" t="s">
        <v>892</v>
      </c>
      <c r="LLZ9" s="807"/>
      <c r="LMA9" s="807" t="s">
        <v>892</v>
      </c>
      <c r="LMB9" s="807"/>
      <c r="LMC9" s="807" t="s">
        <v>892</v>
      </c>
      <c r="LMD9" s="807"/>
      <c r="LME9" s="807" t="s">
        <v>892</v>
      </c>
      <c r="LMF9" s="807"/>
      <c r="LMG9" s="807" t="s">
        <v>892</v>
      </c>
      <c r="LMH9" s="807"/>
      <c r="LMI9" s="807" t="s">
        <v>892</v>
      </c>
      <c r="LMJ9" s="807"/>
      <c r="LMK9" s="807" t="s">
        <v>892</v>
      </c>
      <c r="LML9" s="807"/>
      <c r="LMM9" s="807" t="s">
        <v>892</v>
      </c>
      <c r="LMN9" s="807"/>
      <c r="LMO9" s="807" t="s">
        <v>892</v>
      </c>
      <c r="LMP9" s="807"/>
      <c r="LMQ9" s="807" t="s">
        <v>892</v>
      </c>
      <c r="LMR9" s="807"/>
      <c r="LMS9" s="807" t="s">
        <v>892</v>
      </c>
      <c r="LMT9" s="807"/>
      <c r="LMU9" s="807" t="s">
        <v>892</v>
      </c>
      <c r="LMV9" s="807"/>
      <c r="LMW9" s="807" t="s">
        <v>892</v>
      </c>
      <c r="LMX9" s="807"/>
      <c r="LMY9" s="807" t="s">
        <v>892</v>
      </c>
      <c r="LMZ9" s="807"/>
      <c r="LNA9" s="807" t="s">
        <v>892</v>
      </c>
      <c r="LNB9" s="807"/>
      <c r="LNC9" s="807" t="s">
        <v>892</v>
      </c>
      <c r="LND9" s="807"/>
      <c r="LNE9" s="807" t="s">
        <v>892</v>
      </c>
      <c r="LNF9" s="807"/>
      <c r="LNG9" s="807" t="s">
        <v>892</v>
      </c>
      <c r="LNH9" s="807"/>
      <c r="LNI9" s="807" t="s">
        <v>892</v>
      </c>
      <c r="LNJ9" s="807"/>
      <c r="LNK9" s="807" t="s">
        <v>892</v>
      </c>
      <c r="LNL9" s="807"/>
      <c r="LNM9" s="807" t="s">
        <v>892</v>
      </c>
      <c r="LNN9" s="807"/>
      <c r="LNO9" s="807" t="s">
        <v>892</v>
      </c>
      <c r="LNP9" s="807"/>
      <c r="LNQ9" s="807" t="s">
        <v>892</v>
      </c>
      <c r="LNR9" s="807"/>
      <c r="LNS9" s="807" t="s">
        <v>892</v>
      </c>
      <c r="LNT9" s="807"/>
      <c r="LNU9" s="807" t="s">
        <v>892</v>
      </c>
      <c r="LNV9" s="807"/>
      <c r="LNW9" s="807" t="s">
        <v>892</v>
      </c>
      <c r="LNX9" s="807"/>
      <c r="LNY9" s="807" t="s">
        <v>892</v>
      </c>
      <c r="LNZ9" s="807"/>
      <c r="LOA9" s="807" t="s">
        <v>892</v>
      </c>
      <c r="LOB9" s="807"/>
      <c r="LOC9" s="807" t="s">
        <v>892</v>
      </c>
      <c r="LOD9" s="807"/>
      <c r="LOE9" s="807" t="s">
        <v>892</v>
      </c>
      <c r="LOF9" s="807"/>
      <c r="LOG9" s="807" t="s">
        <v>892</v>
      </c>
      <c r="LOH9" s="807"/>
      <c r="LOI9" s="807" t="s">
        <v>892</v>
      </c>
      <c r="LOJ9" s="807"/>
      <c r="LOK9" s="807" t="s">
        <v>892</v>
      </c>
      <c r="LOL9" s="807"/>
      <c r="LOM9" s="807" t="s">
        <v>892</v>
      </c>
      <c r="LON9" s="807"/>
      <c r="LOO9" s="807" t="s">
        <v>892</v>
      </c>
      <c r="LOP9" s="807"/>
      <c r="LOQ9" s="807" t="s">
        <v>892</v>
      </c>
      <c r="LOR9" s="807"/>
      <c r="LOS9" s="807" t="s">
        <v>892</v>
      </c>
      <c r="LOT9" s="807"/>
      <c r="LOU9" s="807" t="s">
        <v>892</v>
      </c>
      <c r="LOV9" s="807"/>
      <c r="LOW9" s="807" t="s">
        <v>892</v>
      </c>
      <c r="LOX9" s="807"/>
      <c r="LOY9" s="807" t="s">
        <v>892</v>
      </c>
      <c r="LOZ9" s="807"/>
      <c r="LPA9" s="807" t="s">
        <v>892</v>
      </c>
      <c r="LPB9" s="807"/>
      <c r="LPC9" s="807" t="s">
        <v>892</v>
      </c>
      <c r="LPD9" s="807"/>
      <c r="LPE9" s="807" t="s">
        <v>892</v>
      </c>
      <c r="LPF9" s="807"/>
      <c r="LPG9" s="807" t="s">
        <v>892</v>
      </c>
      <c r="LPH9" s="807"/>
      <c r="LPI9" s="807" t="s">
        <v>892</v>
      </c>
      <c r="LPJ9" s="807"/>
      <c r="LPK9" s="807" t="s">
        <v>892</v>
      </c>
      <c r="LPL9" s="807"/>
      <c r="LPM9" s="807" t="s">
        <v>892</v>
      </c>
      <c r="LPN9" s="807"/>
      <c r="LPO9" s="807" t="s">
        <v>892</v>
      </c>
      <c r="LPP9" s="807"/>
      <c r="LPQ9" s="807" t="s">
        <v>892</v>
      </c>
      <c r="LPR9" s="807"/>
      <c r="LPS9" s="807" t="s">
        <v>892</v>
      </c>
      <c r="LPT9" s="807"/>
      <c r="LPU9" s="807" t="s">
        <v>892</v>
      </c>
      <c r="LPV9" s="807"/>
      <c r="LPW9" s="807" t="s">
        <v>892</v>
      </c>
      <c r="LPX9" s="807"/>
      <c r="LPY9" s="807" t="s">
        <v>892</v>
      </c>
      <c r="LPZ9" s="807"/>
      <c r="LQA9" s="807" t="s">
        <v>892</v>
      </c>
      <c r="LQB9" s="807"/>
      <c r="LQC9" s="807" t="s">
        <v>892</v>
      </c>
      <c r="LQD9" s="807"/>
      <c r="LQE9" s="807" t="s">
        <v>892</v>
      </c>
      <c r="LQF9" s="807"/>
      <c r="LQG9" s="807" t="s">
        <v>892</v>
      </c>
      <c r="LQH9" s="807"/>
      <c r="LQI9" s="807" t="s">
        <v>892</v>
      </c>
      <c r="LQJ9" s="807"/>
      <c r="LQK9" s="807" t="s">
        <v>892</v>
      </c>
      <c r="LQL9" s="807"/>
      <c r="LQM9" s="807" t="s">
        <v>892</v>
      </c>
      <c r="LQN9" s="807"/>
      <c r="LQO9" s="807" t="s">
        <v>892</v>
      </c>
      <c r="LQP9" s="807"/>
      <c r="LQQ9" s="807" t="s">
        <v>892</v>
      </c>
      <c r="LQR9" s="807"/>
      <c r="LQS9" s="807" t="s">
        <v>892</v>
      </c>
      <c r="LQT9" s="807"/>
      <c r="LQU9" s="807" t="s">
        <v>892</v>
      </c>
      <c r="LQV9" s="807"/>
      <c r="LQW9" s="807" t="s">
        <v>892</v>
      </c>
      <c r="LQX9" s="807"/>
      <c r="LQY9" s="807" t="s">
        <v>892</v>
      </c>
      <c r="LQZ9" s="807"/>
      <c r="LRA9" s="807" t="s">
        <v>892</v>
      </c>
      <c r="LRB9" s="807"/>
      <c r="LRC9" s="807" t="s">
        <v>892</v>
      </c>
      <c r="LRD9" s="807"/>
      <c r="LRE9" s="807" t="s">
        <v>892</v>
      </c>
      <c r="LRF9" s="807"/>
      <c r="LRG9" s="807" t="s">
        <v>892</v>
      </c>
      <c r="LRH9" s="807"/>
      <c r="LRI9" s="807" t="s">
        <v>892</v>
      </c>
      <c r="LRJ9" s="807"/>
      <c r="LRK9" s="807" t="s">
        <v>892</v>
      </c>
      <c r="LRL9" s="807"/>
      <c r="LRM9" s="807" t="s">
        <v>892</v>
      </c>
      <c r="LRN9" s="807"/>
      <c r="LRO9" s="807" t="s">
        <v>892</v>
      </c>
      <c r="LRP9" s="807"/>
      <c r="LRQ9" s="807" t="s">
        <v>892</v>
      </c>
      <c r="LRR9" s="807"/>
      <c r="LRS9" s="807" t="s">
        <v>892</v>
      </c>
      <c r="LRT9" s="807"/>
      <c r="LRU9" s="807" t="s">
        <v>892</v>
      </c>
      <c r="LRV9" s="807"/>
      <c r="LRW9" s="807" t="s">
        <v>892</v>
      </c>
      <c r="LRX9" s="807"/>
      <c r="LRY9" s="807" t="s">
        <v>892</v>
      </c>
      <c r="LRZ9" s="807"/>
      <c r="LSA9" s="807" t="s">
        <v>892</v>
      </c>
      <c r="LSB9" s="807"/>
      <c r="LSC9" s="807" t="s">
        <v>892</v>
      </c>
      <c r="LSD9" s="807"/>
      <c r="LSE9" s="807" t="s">
        <v>892</v>
      </c>
      <c r="LSF9" s="807"/>
      <c r="LSG9" s="807" t="s">
        <v>892</v>
      </c>
      <c r="LSH9" s="807"/>
      <c r="LSI9" s="807" t="s">
        <v>892</v>
      </c>
      <c r="LSJ9" s="807"/>
      <c r="LSK9" s="807" t="s">
        <v>892</v>
      </c>
      <c r="LSL9" s="807"/>
      <c r="LSM9" s="807" t="s">
        <v>892</v>
      </c>
      <c r="LSN9" s="807"/>
      <c r="LSO9" s="807" t="s">
        <v>892</v>
      </c>
      <c r="LSP9" s="807"/>
      <c r="LSQ9" s="807" t="s">
        <v>892</v>
      </c>
      <c r="LSR9" s="807"/>
      <c r="LSS9" s="807" t="s">
        <v>892</v>
      </c>
      <c r="LST9" s="807"/>
      <c r="LSU9" s="807" t="s">
        <v>892</v>
      </c>
      <c r="LSV9" s="807"/>
      <c r="LSW9" s="807" t="s">
        <v>892</v>
      </c>
      <c r="LSX9" s="807"/>
      <c r="LSY9" s="807" t="s">
        <v>892</v>
      </c>
      <c r="LSZ9" s="807"/>
      <c r="LTA9" s="807" t="s">
        <v>892</v>
      </c>
      <c r="LTB9" s="807"/>
      <c r="LTC9" s="807" t="s">
        <v>892</v>
      </c>
      <c r="LTD9" s="807"/>
      <c r="LTE9" s="807" t="s">
        <v>892</v>
      </c>
      <c r="LTF9" s="807"/>
      <c r="LTG9" s="807" t="s">
        <v>892</v>
      </c>
      <c r="LTH9" s="807"/>
      <c r="LTI9" s="807" t="s">
        <v>892</v>
      </c>
      <c r="LTJ9" s="807"/>
      <c r="LTK9" s="807" t="s">
        <v>892</v>
      </c>
      <c r="LTL9" s="807"/>
      <c r="LTM9" s="807" t="s">
        <v>892</v>
      </c>
      <c r="LTN9" s="807"/>
      <c r="LTO9" s="807" t="s">
        <v>892</v>
      </c>
      <c r="LTP9" s="807"/>
      <c r="LTQ9" s="807" t="s">
        <v>892</v>
      </c>
      <c r="LTR9" s="807"/>
      <c r="LTS9" s="807" t="s">
        <v>892</v>
      </c>
      <c r="LTT9" s="807"/>
      <c r="LTU9" s="807" t="s">
        <v>892</v>
      </c>
      <c r="LTV9" s="807"/>
      <c r="LTW9" s="807" t="s">
        <v>892</v>
      </c>
      <c r="LTX9" s="807"/>
      <c r="LTY9" s="807" t="s">
        <v>892</v>
      </c>
      <c r="LTZ9" s="807"/>
      <c r="LUA9" s="807" t="s">
        <v>892</v>
      </c>
      <c r="LUB9" s="807"/>
      <c r="LUC9" s="807" t="s">
        <v>892</v>
      </c>
      <c r="LUD9" s="807"/>
      <c r="LUE9" s="807" t="s">
        <v>892</v>
      </c>
      <c r="LUF9" s="807"/>
      <c r="LUG9" s="807" t="s">
        <v>892</v>
      </c>
      <c r="LUH9" s="807"/>
      <c r="LUI9" s="807" t="s">
        <v>892</v>
      </c>
      <c r="LUJ9" s="807"/>
      <c r="LUK9" s="807" t="s">
        <v>892</v>
      </c>
      <c r="LUL9" s="807"/>
      <c r="LUM9" s="807" t="s">
        <v>892</v>
      </c>
      <c r="LUN9" s="807"/>
      <c r="LUO9" s="807" t="s">
        <v>892</v>
      </c>
      <c r="LUP9" s="807"/>
      <c r="LUQ9" s="807" t="s">
        <v>892</v>
      </c>
      <c r="LUR9" s="807"/>
      <c r="LUS9" s="807" t="s">
        <v>892</v>
      </c>
      <c r="LUT9" s="807"/>
      <c r="LUU9" s="807" t="s">
        <v>892</v>
      </c>
      <c r="LUV9" s="807"/>
      <c r="LUW9" s="807" t="s">
        <v>892</v>
      </c>
      <c r="LUX9" s="807"/>
      <c r="LUY9" s="807" t="s">
        <v>892</v>
      </c>
      <c r="LUZ9" s="807"/>
      <c r="LVA9" s="807" t="s">
        <v>892</v>
      </c>
      <c r="LVB9" s="807"/>
      <c r="LVC9" s="807" t="s">
        <v>892</v>
      </c>
      <c r="LVD9" s="807"/>
      <c r="LVE9" s="807" t="s">
        <v>892</v>
      </c>
      <c r="LVF9" s="807"/>
      <c r="LVG9" s="807" t="s">
        <v>892</v>
      </c>
      <c r="LVH9" s="807"/>
      <c r="LVI9" s="807" t="s">
        <v>892</v>
      </c>
      <c r="LVJ9" s="807"/>
      <c r="LVK9" s="807" t="s">
        <v>892</v>
      </c>
      <c r="LVL9" s="807"/>
      <c r="LVM9" s="807" t="s">
        <v>892</v>
      </c>
      <c r="LVN9" s="807"/>
      <c r="LVO9" s="807" t="s">
        <v>892</v>
      </c>
      <c r="LVP9" s="807"/>
      <c r="LVQ9" s="807" t="s">
        <v>892</v>
      </c>
      <c r="LVR9" s="807"/>
      <c r="LVS9" s="807" t="s">
        <v>892</v>
      </c>
      <c r="LVT9" s="807"/>
      <c r="LVU9" s="807" t="s">
        <v>892</v>
      </c>
      <c r="LVV9" s="807"/>
      <c r="LVW9" s="807" t="s">
        <v>892</v>
      </c>
      <c r="LVX9" s="807"/>
      <c r="LVY9" s="807" t="s">
        <v>892</v>
      </c>
      <c r="LVZ9" s="807"/>
      <c r="LWA9" s="807" t="s">
        <v>892</v>
      </c>
      <c r="LWB9" s="807"/>
      <c r="LWC9" s="807" t="s">
        <v>892</v>
      </c>
      <c r="LWD9" s="807"/>
      <c r="LWE9" s="807" t="s">
        <v>892</v>
      </c>
      <c r="LWF9" s="807"/>
      <c r="LWG9" s="807" t="s">
        <v>892</v>
      </c>
      <c r="LWH9" s="807"/>
      <c r="LWI9" s="807" t="s">
        <v>892</v>
      </c>
      <c r="LWJ9" s="807"/>
      <c r="LWK9" s="807" t="s">
        <v>892</v>
      </c>
      <c r="LWL9" s="807"/>
      <c r="LWM9" s="807" t="s">
        <v>892</v>
      </c>
      <c r="LWN9" s="807"/>
      <c r="LWO9" s="807" t="s">
        <v>892</v>
      </c>
      <c r="LWP9" s="807"/>
      <c r="LWQ9" s="807" t="s">
        <v>892</v>
      </c>
      <c r="LWR9" s="807"/>
      <c r="LWS9" s="807" t="s">
        <v>892</v>
      </c>
      <c r="LWT9" s="807"/>
      <c r="LWU9" s="807" t="s">
        <v>892</v>
      </c>
      <c r="LWV9" s="807"/>
      <c r="LWW9" s="807" t="s">
        <v>892</v>
      </c>
      <c r="LWX9" s="807"/>
      <c r="LWY9" s="807" t="s">
        <v>892</v>
      </c>
      <c r="LWZ9" s="807"/>
      <c r="LXA9" s="807" t="s">
        <v>892</v>
      </c>
      <c r="LXB9" s="807"/>
      <c r="LXC9" s="807" t="s">
        <v>892</v>
      </c>
      <c r="LXD9" s="807"/>
      <c r="LXE9" s="807" t="s">
        <v>892</v>
      </c>
      <c r="LXF9" s="807"/>
      <c r="LXG9" s="807" t="s">
        <v>892</v>
      </c>
      <c r="LXH9" s="807"/>
      <c r="LXI9" s="807" t="s">
        <v>892</v>
      </c>
      <c r="LXJ9" s="807"/>
      <c r="LXK9" s="807" t="s">
        <v>892</v>
      </c>
      <c r="LXL9" s="807"/>
      <c r="LXM9" s="807" t="s">
        <v>892</v>
      </c>
      <c r="LXN9" s="807"/>
      <c r="LXO9" s="807" t="s">
        <v>892</v>
      </c>
      <c r="LXP9" s="807"/>
      <c r="LXQ9" s="807" t="s">
        <v>892</v>
      </c>
      <c r="LXR9" s="807"/>
      <c r="LXS9" s="807" t="s">
        <v>892</v>
      </c>
      <c r="LXT9" s="807"/>
      <c r="LXU9" s="807" t="s">
        <v>892</v>
      </c>
      <c r="LXV9" s="807"/>
      <c r="LXW9" s="807" t="s">
        <v>892</v>
      </c>
      <c r="LXX9" s="807"/>
      <c r="LXY9" s="807" t="s">
        <v>892</v>
      </c>
      <c r="LXZ9" s="807"/>
      <c r="LYA9" s="807" t="s">
        <v>892</v>
      </c>
      <c r="LYB9" s="807"/>
      <c r="LYC9" s="807" t="s">
        <v>892</v>
      </c>
      <c r="LYD9" s="807"/>
      <c r="LYE9" s="807" t="s">
        <v>892</v>
      </c>
      <c r="LYF9" s="807"/>
      <c r="LYG9" s="807" t="s">
        <v>892</v>
      </c>
      <c r="LYH9" s="807"/>
      <c r="LYI9" s="807" t="s">
        <v>892</v>
      </c>
      <c r="LYJ9" s="807"/>
      <c r="LYK9" s="807" t="s">
        <v>892</v>
      </c>
      <c r="LYL9" s="807"/>
      <c r="LYM9" s="807" t="s">
        <v>892</v>
      </c>
      <c r="LYN9" s="807"/>
      <c r="LYO9" s="807" t="s">
        <v>892</v>
      </c>
      <c r="LYP9" s="807"/>
      <c r="LYQ9" s="807" t="s">
        <v>892</v>
      </c>
      <c r="LYR9" s="807"/>
      <c r="LYS9" s="807" t="s">
        <v>892</v>
      </c>
      <c r="LYT9" s="807"/>
      <c r="LYU9" s="807" t="s">
        <v>892</v>
      </c>
      <c r="LYV9" s="807"/>
      <c r="LYW9" s="807" t="s">
        <v>892</v>
      </c>
      <c r="LYX9" s="807"/>
      <c r="LYY9" s="807" t="s">
        <v>892</v>
      </c>
      <c r="LYZ9" s="807"/>
      <c r="LZA9" s="807" t="s">
        <v>892</v>
      </c>
      <c r="LZB9" s="807"/>
      <c r="LZC9" s="807" t="s">
        <v>892</v>
      </c>
      <c r="LZD9" s="807"/>
      <c r="LZE9" s="807" t="s">
        <v>892</v>
      </c>
      <c r="LZF9" s="807"/>
      <c r="LZG9" s="807" t="s">
        <v>892</v>
      </c>
      <c r="LZH9" s="807"/>
      <c r="LZI9" s="807" t="s">
        <v>892</v>
      </c>
      <c r="LZJ9" s="807"/>
      <c r="LZK9" s="807" t="s">
        <v>892</v>
      </c>
      <c r="LZL9" s="807"/>
      <c r="LZM9" s="807" t="s">
        <v>892</v>
      </c>
      <c r="LZN9" s="807"/>
      <c r="LZO9" s="807" t="s">
        <v>892</v>
      </c>
      <c r="LZP9" s="807"/>
      <c r="LZQ9" s="807" t="s">
        <v>892</v>
      </c>
      <c r="LZR9" s="807"/>
      <c r="LZS9" s="807" t="s">
        <v>892</v>
      </c>
      <c r="LZT9" s="807"/>
      <c r="LZU9" s="807" t="s">
        <v>892</v>
      </c>
      <c r="LZV9" s="807"/>
      <c r="LZW9" s="807" t="s">
        <v>892</v>
      </c>
      <c r="LZX9" s="807"/>
      <c r="LZY9" s="807" t="s">
        <v>892</v>
      </c>
      <c r="LZZ9" s="807"/>
      <c r="MAA9" s="807" t="s">
        <v>892</v>
      </c>
      <c r="MAB9" s="807"/>
      <c r="MAC9" s="807" t="s">
        <v>892</v>
      </c>
      <c r="MAD9" s="807"/>
      <c r="MAE9" s="807" t="s">
        <v>892</v>
      </c>
      <c r="MAF9" s="807"/>
      <c r="MAG9" s="807" t="s">
        <v>892</v>
      </c>
      <c r="MAH9" s="807"/>
      <c r="MAI9" s="807" t="s">
        <v>892</v>
      </c>
      <c r="MAJ9" s="807"/>
      <c r="MAK9" s="807" t="s">
        <v>892</v>
      </c>
      <c r="MAL9" s="807"/>
      <c r="MAM9" s="807" t="s">
        <v>892</v>
      </c>
      <c r="MAN9" s="807"/>
      <c r="MAO9" s="807" t="s">
        <v>892</v>
      </c>
      <c r="MAP9" s="807"/>
      <c r="MAQ9" s="807" t="s">
        <v>892</v>
      </c>
      <c r="MAR9" s="807"/>
      <c r="MAS9" s="807" t="s">
        <v>892</v>
      </c>
      <c r="MAT9" s="807"/>
      <c r="MAU9" s="807" t="s">
        <v>892</v>
      </c>
      <c r="MAV9" s="807"/>
      <c r="MAW9" s="807" t="s">
        <v>892</v>
      </c>
      <c r="MAX9" s="807"/>
      <c r="MAY9" s="807" t="s">
        <v>892</v>
      </c>
      <c r="MAZ9" s="807"/>
      <c r="MBA9" s="807" t="s">
        <v>892</v>
      </c>
      <c r="MBB9" s="807"/>
      <c r="MBC9" s="807" t="s">
        <v>892</v>
      </c>
      <c r="MBD9" s="807"/>
      <c r="MBE9" s="807" t="s">
        <v>892</v>
      </c>
      <c r="MBF9" s="807"/>
      <c r="MBG9" s="807" t="s">
        <v>892</v>
      </c>
      <c r="MBH9" s="807"/>
      <c r="MBI9" s="807" t="s">
        <v>892</v>
      </c>
      <c r="MBJ9" s="807"/>
      <c r="MBK9" s="807" t="s">
        <v>892</v>
      </c>
      <c r="MBL9" s="807"/>
      <c r="MBM9" s="807" t="s">
        <v>892</v>
      </c>
      <c r="MBN9" s="807"/>
      <c r="MBO9" s="807" t="s">
        <v>892</v>
      </c>
      <c r="MBP9" s="807"/>
      <c r="MBQ9" s="807" t="s">
        <v>892</v>
      </c>
      <c r="MBR9" s="807"/>
      <c r="MBS9" s="807" t="s">
        <v>892</v>
      </c>
      <c r="MBT9" s="807"/>
      <c r="MBU9" s="807" t="s">
        <v>892</v>
      </c>
      <c r="MBV9" s="807"/>
      <c r="MBW9" s="807" t="s">
        <v>892</v>
      </c>
      <c r="MBX9" s="807"/>
      <c r="MBY9" s="807" t="s">
        <v>892</v>
      </c>
      <c r="MBZ9" s="807"/>
      <c r="MCA9" s="807" t="s">
        <v>892</v>
      </c>
      <c r="MCB9" s="807"/>
      <c r="MCC9" s="807" t="s">
        <v>892</v>
      </c>
      <c r="MCD9" s="807"/>
      <c r="MCE9" s="807" t="s">
        <v>892</v>
      </c>
      <c r="MCF9" s="807"/>
      <c r="MCG9" s="807" t="s">
        <v>892</v>
      </c>
      <c r="MCH9" s="807"/>
      <c r="MCI9" s="807" t="s">
        <v>892</v>
      </c>
      <c r="MCJ9" s="807"/>
      <c r="MCK9" s="807" t="s">
        <v>892</v>
      </c>
      <c r="MCL9" s="807"/>
      <c r="MCM9" s="807" t="s">
        <v>892</v>
      </c>
      <c r="MCN9" s="807"/>
      <c r="MCO9" s="807" t="s">
        <v>892</v>
      </c>
      <c r="MCP9" s="807"/>
      <c r="MCQ9" s="807" t="s">
        <v>892</v>
      </c>
      <c r="MCR9" s="807"/>
      <c r="MCS9" s="807" t="s">
        <v>892</v>
      </c>
      <c r="MCT9" s="807"/>
      <c r="MCU9" s="807" t="s">
        <v>892</v>
      </c>
      <c r="MCV9" s="807"/>
      <c r="MCW9" s="807" t="s">
        <v>892</v>
      </c>
      <c r="MCX9" s="807"/>
      <c r="MCY9" s="807" t="s">
        <v>892</v>
      </c>
      <c r="MCZ9" s="807"/>
      <c r="MDA9" s="807" t="s">
        <v>892</v>
      </c>
      <c r="MDB9" s="807"/>
      <c r="MDC9" s="807" t="s">
        <v>892</v>
      </c>
      <c r="MDD9" s="807"/>
      <c r="MDE9" s="807" t="s">
        <v>892</v>
      </c>
      <c r="MDF9" s="807"/>
      <c r="MDG9" s="807" t="s">
        <v>892</v>
      </c>
      <c r="MDH9" s="807"/>
      <c r="MDI9" s="807" t="s">
        <v>892</v>
      </c>
      <c r="MDJ9" s="807"/>
      <c r="MDK9" s="807" t="s">
        <v>892</v>
      </c>
      <c r="MDL9" s="807"/>
      <c r="MDM9" s="807" t="s">
        <v>892</v>
      </c>
      <c r="MDN9" s="807"/>
      <c r="MDO9" s="807" t="s">
        <v>892</v>
      </c>
      <c r="MDP9" s="807"/>
      <c r="MDQ9" s="807" t="s">
        <v>892</v>
      </c>
      <c r="MDR9" s="807"/>
      <c r="MDS9" s="807" t="s">
        <v>892</v>
      </c>
      <c r="MDT9" s="807"/>
      <c r="MDU9" s="807" t="s">
        <v>892</v>
      </c>
      <c r="MDV9" s="807"/>
      <c r="MDW9" s="807" t="s">
        <v>892</v>
      </c>
      <c r="MDX9" s="807"/>
      <c r="MDY9" s="807" t="s">
        <v>892</v>
      </c>
      <c r="MDZ9" s="807"/>
      <c r="MEA9" s="807" t="s">
        <v>892</v>
      </c>
      <c r="MEB9" s="807"/>
      <c r="MEC9" s="807" t="s">
        <v>892</v>
      </c>
      <c r="MED9" s="807"/>
      <c r="MEE9" s="807" t="s">
        <v>892</v>
      </c>
      <c r="MEF9" s="807"/>
      <c r="MEG9" s="807" t="s">
        <v>892</v>
      </c>
      <c r="MEH9" s="807"/>
      <c r="MEI9" s="807" t="s">
        <v>892</v>
      </c>
      <c r="MEJ9" s="807"/>
      <c r="MEK9" s="807" t="s">
        <v>892</v>
      </c>
      <c r="MEL9" s="807"/>
      <c r="MEM9" s="807" t="s">
        <v>892</v>
      </c>
      <c r="MEN9" s="807"/>
      <c r="MEO9" s="807" t="s">
        <v>892</v>
      </c>
      <c r="MEP9" s="807"/>
      <c r="MEQ9" s="807" t="s">
        <v>892</v>
      </c>
      <c r="MER9" s="807"/>
      <c r="MES9" s="807" t="s">
        <v>892</v>
      </c>
      <c r="MET9" s="807"/>
      <c r="MEU9" s="807" t="s">
        <v>892</v>
      </c>
      <c r="MEV9" s="807"/>
      <c r="MEW9" s="807" t="s">
        <v>892</v>
      </c>
      <c r="MEX9" s="807"/>
      <c r="MEY9" s="807" t="s">
        <v>892</v>
      </c>
      <c r="MEZ9" s="807"/>
      <c r="MFA9" s="807" t="s">
        <v>892</v>
      </c>
      <c r="MFB9" s="807"/>
      <c r="MFC9" s="807" t="s">
        <v>892</v>
      </c>
      <c r="MFD9" s="807"/>
      <c r="MFE9" s="807" t="s">
        <v>892</v>
      </c>
      <c r="MFF9" s="807"/>
      <c r="MFG9" s="807" t="s">
        <v>892</v>
      </c>
      <c r="MFH9" s="807"/>
      <c r="MFI9" s="807" t="s">
        <v>892</v>
      </c>
      <c r="MFJ9" s="807"/>
      <c r="MFK9" s="807" t="s">
        <v>892</v>
      </c>
      <c r="MFL9" s="807"/>
      <c r="MFM9" s="807" t="s">
        <v>892</v>
      </c>
      <c r="MFN9" s="807"/>
      <c r="MFO9" s="807" t="s">
        <v>892</v>
      </c>
      <c r="MFP9" s="807"/>
      <c r="MFQ9" s="807" t="s">
        <v>892</v>
      </c>
      <c r="MFR9" s="807"/>
      <c r="MFS9" s="807" t="s">
        <v>892</v>
      </c>
      <c r="MFT9" s="807"/>
      <c r="MFU9" s="807" t="s">
        <v>892</v>
      </c>
      <c r="MFV9" s="807"/>
      <c r="MFW9" s="807" t="s">
        <v>892</v>
      </c>
      <c r="MFX9" s="807"/>
      <c r="MFY9" s="807" t="s">
        <v>892</v>
      </c>
      <c r="MFZ9" s="807"/>
      <c r="MGA9" s="807" t="s">
        <v>892</v>
      </c>
      <c r="MGB9" s="807"/>
      <c r="MGC9" s="807" t="s">
        <v>892</v>
      </c>
      <c r="MGD9" s="807"/>
      <c r="MGE9" s="807" t="s">
        <v>892</v>
      </c>
      <c r="MGF9" s="807"/>
      <c r="MGG9" s="807" t="s">
        <v>892</v>
      </c>
      <c r="MGH9" s="807"/>
      <c r="MGI9" s="807" t="s">
        <v>892</v>
      </c>
      <c r="MGJ9" s="807"/>
      <c r="MGK9" s="807" t="s">
        <v>892</v>
      </c>
      <c r="MGL9" s="807"/>
      <c r="MGM9" s="807" t="s">
        <v>892</v>
      </c>
      <c r="MGN9" s="807"/>
      <c r="MGO9" s="807" t="s">
        <v>892</v>
      </c>
      <c r="MGP9" s="807"/>
      <c r="MGQ9" s="807" t="s">
        <v>892</v>
      </c>
      <c r="MGR9" s="807"/>
      <c r="MGS9" s="807" t="s">
        <v>892</v>
      </c>
      <c r="MGT9" s="807"/>
      <c r="MGU9" s="807" t="s">
        <v>892</v>
      </c>
      <c r="MGV9" s="807"/>
      <c r="MGW9" s="807" t="s">
        <v>892</v>
      </c>
      <c r="MGX9" s="807"/>
      <c r="MGY9" s="807" t="s">
        <v>892</v>
      </c>
      <c r="MGZ9" s="807"/>
      <c r="MHA9" s="807" t="s">
        <v>892</v>
      </c>
      <c r="MHB9" s="807"/>
      <c r="MHC9" s="807" t="s">
        <v>892</v>
      </c>
      <c r="MHD9" s="807"/>
      <c r="MHE9" s="807" t="s">
        <v>892</v>
      </c>
      <c r="MHF9" s="807"/>
      <c r="MHG9" s="807" t="s">
        <v>892</v>
      </c>
      <c r="MHH9" s="807"/>
      <c r="MHI9" s="807" t="s">
        <v>892</v>
      </c>
      <c r="MHJ9" s="807"/>
      <c r="MHK9" s="807" t="s">
        <v>892</v>
      </c>
      <c r="MHL9" s="807"/>
      <c r="MHM9" s="807" t="s">
        <v>892</v>
      </c>
      <c r="MHN9" s="807"/>
      <c r="MHO9" s="807" t="s">
        <v>892</v>
      </c>
      <c r="MHP9" s="807"/>
      <c r="MHQ9" s="807" t="s">
        <v>892</v>
      </c>
      <c r="MHR9" s="807"/>
      <c r="MHS9" s="807" t="s">
        <v>892</v>
      </c>
      <c r="MHT9" s="807"/>
      <c r="MHU9" s="807" t="s">
        <v>892</v>
      </c>
      <c r="MHV9" s="807"/>
      <c r="MHW9" s="807" t="s">
        <v>892</v>
      </c>
      <c r="MHX9" s="807"/>
      <c r="MHY9" s="807" t="s">
        <v>892</v>
      </c>
      <c r="MHZ9" s="807"/>
      <c r="MIA9" s="807" t="s">
        <v>892</v>
      </c>
      <c r="MIB9" s="807"/>
      <c r="MIC9" s="807" t="s">
        <v>892</v>
      </c>
      <c r="MID9" s="807"/>
      <c r="MIE9" s="807" t="s">
        <v>892</v>
      </c>
      <c r="MIF9" s="807"/>
      <c r="MIG9" s="807" t="s">
        <v>892</v>
      </c>
      <c r="MIH9" s="807"/>
      <c r="MII9" s="807" t="s">
        <v>892</v>
      </c>
      <c r="MIJ9" s="807"/>
      <c r="MIK9" s="807" t="s">
        <v>892</v>
      </c>
      <c r="MIL9" s="807"/>
      <c r="MIM9" s="807" t="s">
        <v>892</v>
      </c>
      <c r="MIN9" s="807"/>
      <c r="MIO9" s="807" t="s">
        <v>892</v>
      </c>
      <c r="MIP9" s="807"/>
      <c r="MIQ9" s="807" t="s">
        <v>892</v>
      </c>
      <c r="MIR9" s="807"/>
      <c r="MIS9" s="807" t="s">
        <v>892</v>
      </c>
      <c r="MIT9" s="807"/>
      <c r="MIU9" s="807" t="s">
        <v>892</v>
      </c>
      <c r="MIV9" s="807"/>
      <c r="MIW9" s="807" t="s">
        <v>892</v>
      </c>
      <c r="MIX9" s="807"/>
      <c r="MIY9" s="807" t="s">
        <v>892</v>
      </c>
      <c r="MIZ9" s="807"/>
      <c r="MJA9" s="807" t="s">
        <v>892</v>
      </c>
      <c r="MJB9" s="807"/>
      <c r="MJC9" s="807" t="s">
        <v>892</v>
      </c>
      <c r="MJD9" s="807"/>
      <c r="MJE9" s="807" t="s">
        <v>892</v>
      </c>
      <c r="MJF9" s="807"/>
      <c r="MJG9" s="807" t="s">
        <v>892</v>
      </c>
      <c r="MJH9" s="807"/>
      <c r="MJI9" s="807" t="s">
        <v>892</v>
      </c>
      <c r="MJJ9" s="807"/>
      <c r="MJK9" s="807" t="s">
        <v>892</v>
      </c>
      <c r="MJL9" s="807"/>
      <c r="MJM9" s="807" t="s">
        <v>892</v>
      </c>
      <c r="MJN9" s="807"/>
      <c r="MJO9" s="807" t="s">
        <v>892</v>
      </c>
      <c r="MJP9" s="807"/>
      <c r="MJQ9" s="807" t="s">
        <v>892</v>
      </c>
      <c r="MJR9" s="807"/>
      <c r="MJS9" s="807" t="s">
        <v>892</v>
      </c>
      <c r="MJT9" s="807"/>
      <c r="MJU9" s="807" t="s">
        <v>892</v>
      </c>
      <c r="MJV9" s="807"/>
      <c r="MJW9" s="807" t="s">
        <v>892</v>
      </c>
      <c r="MJX9" s="807"/>
      <c r="MJY9" s="807" t="s">
        <v>892</v>
      </c>
      <c r="MJZ9" s="807"/>
      <c r="MKA9" s="807" t="s">
        <v>892</v>
      </c>
      <c r="MKB9" s="807"/>
      <c r="MKC9" s="807" t="s">
        <v>892</v>
      </c>
      <c r="MKD9" s="807"/>
      <c r="MKE9" s="807" t="s">
        <v>892</v>
      </c>
      <c r="MKF9" s="807"/>
      <c r="MKG9" s="807" t="s">
        <v>892</v>
      </c>
      <c r="MKH9" s="807"/>
      <c r="MKI9" s="807" t="s">
        <v>892</v>
      </c>
      <c r="MKJ9" s="807"/>
      <c r="MKK9" s="807" t="s">
        <v>892</v>
      </c>
      <c r="MKL9" s="807"/>
      <c r="MKM9" s="807" t="s">
        <v>892</v>
      </c>
      <c r="MKN9" s="807"/>
      <c r="MKO9" s="807" t="s">
        <v>892</v>
      </c>
      <c r="MKP9" s="807"/>
      <c r="MKQ9" s="807" t="s">
        <v>892</v>
      </c>
      <c r="MKR9" s="807"/>
      <c r="MKS9" s="807" t="s">
        <v>892</v>
      </c>
      <c r="MKT9" s="807"/>
      <c r="MKU9" s="807" t="s">
        <v>892</v>
      </c>
      <c r="MKV9" s="807"/>
      <c r="MKW9" s="807" t="s">
        <v>892</v>
      </c>
      <c r="MKX9" s="807"/>
      <c r="MKY9" s="807" t="s">
        <v>892</v>
      </c>
      <c r="MKZ9" s="807"/>
      <c r="MLA9" s="807" t="s">
        <v>892</v>
      </c>
      <c r="MLB9" s="807"/>
      <c r="MLC9" s="807" t="s">
        <v>892</v>
      </c>
      <c r="MLD9" s="807"/>
      <c r="MLE9" s="807" t="s">
        <v>892</v>
      </c>
      <c r="MLF9" s="807"/>
      <c r="MLG9" s="807" t="s">
        <v>892</v>
      </c>
      <c r="MLH9" s="807"/>
      <c r="MLI9" s="807" t="s">
        <v>892</v>
      </c>
      <c r="MLJ9" s="807"/>
      <c r="MLK9" s="807" t="s">
        <v>892</v>
      </c>
      <c r="MLL9" s="807"/>
      <c r="MLM9" s="807" t="s">
        <v>892</v>
      </c>
      <c r="MLN9" s="807"/>
      <c r="MLO9" s="807" t="s">
        <v>892</v>
      </c>
      <c r="MLP9" s="807"/>
      <c r="MLQ9" s="807" t="s">
        <v>892</v>
      </c>
      <c r="MLR9" s="807"/>
      <c r="MLS9" s="807" t="s">
        <v>892</v>
      </c>
      <c r="MLT9" s="807"/>
      <c r="MLU9" s="807" t="s">
        <v>892</v>
      </c>
      <c r="MLV9" s="807"/>
      <c r="MLW9" s="807" t="s">
        <v>892</v>
      </c>
      <c r="MLX9" s="807"/>
      <c r="MLY9" s="807" t="s">
        <v>892</v>
      </c>
      <c r="MLZ9" s="807"/>
      <c r="MMA9" s="807" t="s">
        <v>892</v>
      </c>
      <c r="MMB9" s="807"/>
      <c r="MMC9" s="807" t="s">
        <v>892</v>
      </c>
      <c r="MMD9" s="807"/>
      <c r="MME9" s="807" t="s">
        <v>892</v>
      </c>
      <c r="MMF9" s="807"/>
      <c r="MMG9" s="807" t="s">
        <v>892</v>
      </c>
      <c r="MMH9" s="807"/>
      <c r="MMI9" s="807" t="s">
        <v>892</v>
      </c>
      <c r="MMJ9" s="807"/>
      <c r="MMK9" s="807" t="s">
        <v>892</v>
      </c>
      <c r="MML9" s="807"/>
      <c r="MMM9" s="807" t="s">
        <v>892</v>
      </c>
      <c r="MMN9" s="807"/>
      <c r="MMO9" s="807" t="s">
        <v>892</v>
      </c>
      <c r="MMP9" s="807"/>
      <c r="MMQ9" s="807" t="s">
        <v>892</v>
      </c>
      <c r="MMR9" s="807"/>
      <c r="MMS9" s="807" t="s">
        <v>892</v>
      </c>
      <c r="MMT9" s="807"/>
      <c r="MMU9" s="807" t="s">
        <v>892</v>
      </c>
      <c r="MMV9" s="807"/>
      <c r="MMW9" s="807" t="s">
        <v>892</v>
      </c>
      <c r="MMX9" s="807"/>
      <c r="MMY9" s="807" t="s">
        <v>892</v>
      </c>
      <c r="MMZ9" s="807"/>
      <c r="MNA9" s="807" t="s">
        <v>892</v>
      </c>
      <c r="MNB9" s="807"/>
      <c r="MNC9" s="807" t="s">
        <v>892</v>
      </c>
      <c r="MND9" s="807"/>
      <c r="MNE9" s="807" t="s">
        <v>892</v>
      </c>
      <c r="MNF9" s="807"/>
      <c r="MNG9" s="807" t="s">
        <v>892</v>
      </c>
      <c r="MNH9" s="807"/>
      <c r="MNI9" s="807" t="s">
        <v>892</v>
      </c>
      <c r="MNJ9" s="807"/>
      <c r="MNK9" s="807" t="s">
        <v>892</v>
      </c>
      <c r="MNL9" s="807"/>
      <c r="MNM9" s="807" t="s">
        <v>892</v>
      </c>
      <c r="MNN9" s="807"/>
      <c r="MNO9" s="807" t="s">
        <v>892</v>
      </c>
      <c r="MNP9" s="807"/>
      <c r="MNQ9" s="807" t="s">
        <v>892</v>
      </c>
      <c r="MNR9" s="807"/>
      <c r="MNS9" s="807" t="s">
        <v>892</v>
      </c>
      <c r="MNT9" s="807"/>
      <c r="MNU9" s="807" t="s">
        <v>892</v>
      </c>
      <c r="MNV9" s="807"/>
      <c r="MNW9" s="807" t="s">
        <v>892</v>
      </c>
      <c r="MNX9" s="807"/>
      <c r="MNY9" s="807" t="s">
        <v>892</v>
      </c>
      <c r="MNZ9" s="807"/>
      <c r="MOA9" s="807" t="s">
        <v>892</v>
      </c>
      <c r="MOB9" s="807"/>
      <c r="MOC9" s="807" t="s">
        <v>892</v>
      </c>
      <c r="MOD9" s="807"/>
      <c r="MOE9" s="807" t="s">
        <v>892</v>
      </c>
      <c r="MOF9" s="807"/>
      <c r="MOG9" s="807" t="s">
        <v>892</v>
      </c>
      <c r="MOH9" s="807"/>
      <c r="MOI9" s="807" t="s">
        <v>892</v>
      </c>
      <c r="MOJ9" s="807"/>
      <c r="MOK9" s="807" t="s">
        <v>892</v>
      </c>
      <c r="MOL9" s="807"/>
      <c r="MOM9" s="807" t="s">
        <v>892</v>
      </c>
      <c r="MON9" s="807"/>
      <c r="MOO9" s="807" t="s">
        <v>892</v>
      </c>
      <c r="MOP9" s="807"/>
      <c r="MOQ9" s="807" t="s">
        <v>892</v>
      </c>
      <c r="MOR9" s="807"/>
      <c r="MOS9" s="807" t="s">
        <v>892</v>
      </c>
      <c r="MOT9" s="807"/>
      <c r="MOU9" s="807" t="s">
        <v>892</v>
      </c>
      <c r="MOV9" s="807"/>
      <c r="MOW9" s="807" t="s">
        <v>892</v>
      </c>
      <c r="MOX9" s="807"/>
      <c r="MOY9" s="807" t="s">
        <v>892</v>
      </c>
      <c r="MOZ9" s="807"/>
      <c r="MPA9" s="807" t="s">
        <v>892</v>
      </c>
      <c r="MPB9" s="807"/>
      <c r="MPC9" s="807" t="s">
        <v>892</v>
      </c>
      <c r="MPD9" s="807"/>
      <c r="MPE9" s="807" t="s">
        <v>892</v>
      </c>
      <c r="MPF9" s="807"/>
      <c r="MPG9" s="807" t="s">
        <v>892</v>
      </c>
      <c r="MPH9" s="807"/>
      <c r="MPI9" s="807" t="s">
        <v>892</v>
      </c>
      <c r="MPJ9" s="807"/>
      <c r="MPK9" s="807" t="s">
        <v>892</v>
      </c>
      <c r="MPL9" s="807"/>
      <c r="MPM9" s="807" t="s">
        <v>892</v>
      </c>
      <c r="MPN9" s="807"/>
      <c r="MPO9" s="807" t="s">
        <v>892</v>
      </c>
      <c r="MPP9" s="807"/>
      <c r="MPQ9" s="807" t="s">
        <v>892</v>
      </c>
      <c r="MPR9" s="807"/>
      <c r="MPS9" s="807" t="s">
        <v>892</v>
      </c>
      <c r="MPT9" s="807"/>
      <c r="MPU9" s="807" t="s">
        <v>892</v>
      </c>
      <c r="MPV9" s="807"/>
      <c r="MPW9" s="807" t="s">
        <v>892</v>
      </c>
      <c r="MPX9" s="807"/>
      <c r="MPY9" s="807" t="s">
        <v>892</v>
      </c>
      <c r="MPZ9" s="807"/>
      <c r="MQA9" s="807" t="s">
        <v>892</v>
      </c>
      <c r="MQB9" s="807"/>
      <c r="MQC9" s="807" t="s">
        <v>892</v>
      </c>
      <c r="MQD9" s="807"/>
      <c r="MQE9" s="807" t="s">
        <v>892</v>
      </c>
      <c r="MQF9" s="807"/>
      <c r="MQG9" s="807" t="s">
        <v>892</v>
      </c>
      <c r="MQH9" s="807"/>
      <c r="MQI9" s="807" t="s">
        <v>892</v>
      </c>
      <c r="MQJ9" s="807"/>
      <c r="MQK9" s="807" t="s">
        <v>892</v>
      </c>
      <c r="MQL9" s="807"/>
      <c r="MQM9" s="807" t="s">
        <v>892</v>
      </c>
      <c r="MQN9" s="807"/>
      <c r="MQO9" s="807" t="s">
        <v>892</v>
      </c>
      <c r="MQP9" s="807"/>
      <c r="MQQ9" s="807" t="s">
        <v>892</v>
      </c>
      <c r="MQR9" s="807"/>
      <c r="MQS9" s="807" t="s">
        <v>892</v>
      </c>
      <c r="MQT9" s="807"/>
      <c r="MQU9" s="807" t="s">
        <v>892</v>
      </c>
      <c r="MQV9" s="807"/>
      <c r="MQW9" s="807" t="s">
        <v>892</v>
      </c>
      <c r="MQX9" s="807"/>
      <c r="MQY9" s="807" t="s">
        <v>892</v>
      </c>
      <c r="MQZ9" s="807"/>
      <c r="MRA9" s="807" t="s">
        <v>892</v>
      </c>
      <c r="MRB9" s="807"/>
      <c r="MRC9" s="807" t="s">
        <v>892</v>
      </c>
      <c r="MRD9" s="807"/>
      <c r="MRE9" s="807" t="s">
        <v>892</v>
      </c>
      <c r="MRF9" s="807"/>
      <c r="MRG9" s="807" t="s">
        <v>892</v>
      </c>
      <c r="MRH9" s="807"/>
      <c r="MRI9" s="807" t="s">
        <v>892</v>
      </c>
      <c r="MRJ9" s="807"/>
      <c r="MRK9" s="807" t="s">
        <v>892</v>
      </c>
      <c r="MRL9" s="807"/>
      <c r="MRM9" s="807" t="s">
        <v>892</v>
      </c>
      <c r="MRN9" s="807"/>
      <c r="MRO9" s="807" t="s">
        <v>892</v>
      </c>
      <c r="MRP9" s="807"/>
      <c r="MRQ9" s="807" t="s">
        <v>892</v>
      </c>
      <c r="MRR9" s="807"/>
      <c r="MRS9" s="807" t="s">
        <v>892</v>
      </c>
      <c r="MRT9" s="807"/>
      <c r="MRU9" s="807" t="s">
        <v>892</v>
      </c>
      <c r="MRV9" s="807"/>
      <c r="MRW9" s="807" t="s">
        <v>892</v>
      </c>
      <c r="MRX9" s="807"/>
      <c r="MRY9" s="807" t="s">
        <v>892</v>
      </c>
      <c r="MRZ9" s="807"/>
      <c r="MSA9" s="807" t="s">
        <v>892</v>
      </c>
      <c r="MSB9" s="807"/>
      <c r="MSC9" s="807" t="s">
        <v>892</v>
      </c>
      <c r="MSD9" s="807"/>
      <c r="MSE9" s="807" t="s">
        <v>892</v>
      </c>
      <c r="MSF9" s="807"/>
      <c r="MSG9" s="807" t="s">
        <v>892</v>
      </c>
      <c r="MSH9" s="807"/>
      <c r="MSI9" s="807" t="s">
        <v>892</v>
      </c>
      <c r="MSJ9" s="807"/>
      <c r="MSK9" s="807" t="s">
        <v>892</v>
      </c>
      <c r="MSL9" s="807"/>
      <c r="MSM9" s="807" t="s">
        <v>892</v>
      </c>
      <c r="MSN9" s="807"/>
      <c r="MSO9" s="807" t="s">
        <v>892</v>
      </c>
      <c r="MSP9" s="807"/>
      <c r="MSQ9" s="807" t="s">
        <v>892</v>
      </c>
      <c r="MSR9" s="807"/>
      <c r="MSS9" s="807" t="s">
        <v>892</v>
      </c>
      <c r="MST9" s="807"/>
      <c r="MSU9" s="807" t="s">
        <v>892</v>
      </c>
      <c r="MSV9" s="807"/>
      <c r="MSW9" s="807" t="s">
        <v>892</v>
      </c>
      <c r="MSX9" s="807"/>
      <c r="MSY9" s="807" t="s">
        <v>892</v>
      </c>
      <c r="MSZ9" s="807"/>
      <c r="MTA9" s="807" t="s">
        <v>892</v>
      </c>
      <c r="MTB9" s="807"/>
      <c r="MTC9" s="807" t="s">
        <v>892</v>
      </c>
      <c r="MTD9" s="807"/>
      <c r="MTE9" s="807" t="s">
        <v>892</v>
      </c>
      <c r="MTF9" s="807"/>
      <c r="MTG9" s="807" t="s">
        <v>892</v>
      </c>
      <c r="MTH9" s="807"/>
      <c r="MTI9" s="807" t="s">
        <v>892</v>
      </c>
      <c r="MTJ9" s="807"/>
      <c r="MTK9" s="807" t="s">
        <v>892</v>
      </c>
      <c r="MTL9" s="807"/>
      <c r="MTM9" s="807" t="s">
        <v>892</v>
      </c>
      <c r="MTN9" s="807"/>
      <c r="MTO9" s="807" t="s">
        <v>892</v>
      </c>
      <c r="MTP9" s="807"/>
      <c r="MTQ9" s="807" t="s">
        <v>892</v>
      </c>
      <c r="MTR9" s="807"/>
      <c r="MTS9" s="807" t="s">
        <v>892</v>
      </c>
      <c r="MTT9" s="807"/>
      <c r="MTU9" s="807" t="s">
        <v>892</v>
      </c>
      <c r="MTV9" s="807"/>
      <c r="MTW9" s="807" t="s">
        <v>892</v>
      </c>
      <c r="MTX9" s="807"/>
      <c r="MTY9" s="807" t="s">
        <v>892</v>
      </c>
      <c r="MTZ9" s="807"/>
      <c r="MUA9" s="807" t="s">
        <v>892</v>
      </c>
      <c r="MUB9" s="807"/>
      <c r="MUC9" s="807" t="s">
        <v>892</v>
      </c>
      <c r="MUD9" s="807"/>
      <c r="MUE9" s="807" t="s">
        <v>892</v>
      </c>
      <c r="MUF9" s="807"/>
      <c r="MUG9" s="807" t="s">
        <v>892</v>
      </c>
      <c r="MUH9" s="807"/>
      <c r="MUI9" s="807" t="s">
        <v>892</v>
      </c>
      <c r="MUJ9" s="807"/>
      <c r="MUK9" s="807" t="s">
        <v>892</v>
      </c>
      <c r="MUL9" s="807"/>
      <c r="MUM9" s="807" t="s">
        <v>892</v>
      </c>
      <c r="MUN9" s="807"/>
      <c r="MUO9" s="807" t="s">
        <v>892</v>
      </c>
      <c r="MUP9" s="807"/>
      <c r="MUQ9" s="807" t="s">
        <v>892</v>
      </c>
      <c r="MUR9" s="807"/>
      <c r="MUS9" s="807" t="s">
        <v>892</v>
      </c>
      <c r="MUT9" s="807"/>
      <c r="MUU9" s="807" t="s">
        <v>892</v>
      </c>
      <c r="MUV9" s="807"/>
      <c r="MUW9" s="807" t="s">
        <v>892</v>
      </c>
      <c r="MUX9" s="807"/>
      <c r="MUY9" s="807" t="s">
        <v>892</v>
      </c>
      <c r="MUZ9" s="807"/>
      <c r="MVA9" s="807" t="s">
        <v>892</v>
      </c>
      <c r="MVB9" s="807"/>
      <c r="MVC9" s="807" t="s">
        <v>892</v>
      </c>
      <c r="MVD9" s="807"/>
      <c r="MVE9" s="807" t="s">
        <v>892</v>
      </c>
      <c r="MVF9" s="807"/>
      <c r="MVG9" s="807" t="s">
        <v>892</v>
      </c>
      <c r="MVH9" s="807"/>
      <c r="MVI9" s="807" t="s">
        <v>892</v>
      </c>
      <c r="MVJ9" s="807"/>
      <c r="MVK9" s="807" t="s">
        <v>892</v>
      </c>
      <c r="MVL9" s="807"/>
      <c r="MVM9" s="807" t="s">
        <v>892</v>
      </c>
      <c r="MVN9" s="807"/>
      <c r="MVO9" s="807" t="s">
        <v>892</v>
      </c>
      <c r="MVP9" s="807"/>
      <c r="MVQ9" s="807" t="s">
        <v>892</v>
      </c>
      <c r="MVR9" s="807"/>
      <c r="MVS9" s="807" t="s">
        <v>892</v>
      </c>
      <c r="MVT9" s="807"/>
      <c r="MVU9" s="807" t="s">
        <v>892</v>
      </c>
      <c r="MVV9" s="807"/>
      <c r="MVW9" s="807" t="s">
        <v>892</v>
      </c>
      <c r="MVX9" s="807"/>
      <c r="MVY9" s="807" t="s">
        <v>892</v>
      </c>
      <c r="MVZ9" s="807"/>
      <c r="MWA9" s="807" t="s">
        <v>892</v>
      </c>
      <c r="MWB9" s="807"/>
      <c r="MWC9" s="807" t="s">
        <v>892</v>
      </c>
      <c r="MWD9" s="807"/>
      <c r="MWE9" s="807" t="s">
        <v>892</v>
      </c>
      <c r="MWF9" s="807"/>
      <c r="MWG9" s="807" t="s">
        <v>892</v>
      </c>
      <c r="MWH9" s="807"/>
      <c r="MWI9" s="807" t="s">
        <v>892</v>
      </c>
      <c r="MWJ9" s="807"/>
      <c r="MWK9" s="807" t="s">
        <v>892</v>
      </c>
      <c r="MWL9" s="807"/>
      <c r="MWM9" s="807" t="s">
        <v>892</v>
      </c>
      <c r="MWN9" s="807"/>
      <c r="MWO9" s="807" t="s">
        <v>892</v>
      </c>
      <c r="MWP9" s="807"/>
      <c r="MWQ9" s="807" t="s">
        <v>892</v>
      </c>
      <c r="MWR9" s="807"/>
      <c r="MWS9" s="807" t="s">
        <v>892</v>
      </c>
      <c r="MWT9" s="807"/>
      <c r="MWU9" s="807" t="s">
        <v>892</v>
      </c>
      <c r="MWV9" s="807"/>
      <c r="MWW9" s="807" t="s">
        <v>892</v>
      </c>
      <c r="MWX9" s="807"/>
      <c r="MWY9" s="807" t="s">
        <v>892</v>
      </c>
      <c r="MWZ9" s="807"/>
      <c r="MXA9" s="807" t="s">
        <v>892</v>
      </c>
      <c r="MXB9" s="807"/>
      <c r="MXC9" s="807" t="s">
        <v>892</v>
      </c>
      <c r="MXD9" s="807"/>
      <c r="MXE9" s="807" t="s">
        <v>892</v>
      </c>
      <c r="MXF9" s="807"/>
      <c r="MXG9" s="807" t="s">
        <v>892</v>
      </c>
      <c r="MXH9" s="807"/>
      <c r="MXI9" s="807" t="s">
        <v>892</v>
      </c>
      <c r="MXJ9" s="807"/>
      <c r="MXK9" s="807" t="s">
        <v>892</v>
      </c>
      <c r="MXL9" s="807"/>
      <c r="MXM9" s="807" t="s">
        <v>892</v>
      </c>
      <c r="MXN9" s="807"/>
      <c r="MXO9" s="807" t="s">
        <v>892</v>
      </c>
      <c r="MXP9" s="807"/>
      <c r="MXQ9" s="807" t="s">
        <v>892</v>
      </c>
      <c r="MXR9" s="807"/>
      <c r="MXS9" s="807" t="s">
        <v>892</v>
      </c>
      <c r="MXT9" s="807"/>
      <c r="MXU9" s="807" t="s">
        <v>892</v>
      </c>
      <c r="MXV9" s="807"/>
      <c r="MXW9" s="807" t="s">
        <v>892</v>
      </c>
      <c r="MXX9" s="807"/>
      <c r="MXY9" s="807" t="s">
        <v>892</v>
      </c>
      <c r="MXZ9" s="807"/>
      <c r="MYA9" s="807" t="s">
        <v>892</v>
      </c>
      <c r="MYB9" s="807"/>
      <c r="MYC9" s="807" t="s">
        <v>892</v>
      </c>
      <c r="MYD9" s="807"/>
      <c r="MYE9" s="807" t="s">
        <v>892</v>
      </c>
      <c r="MYF9" s="807"/>
      <c r="MYG9" s="807" t="s">
        <v>892</v>
      </c>
      <c r="MYH9" s="807"/>
      <c r="MYI9" s="807" t="s">
        <v>892</v>
      </c>
      <c r="MYJ9" s="807"/>
      <c r="MYK9" s="807" t="s">
        <v>892</v>
      </c>
      <c r="MYL9" s="807"/>
      <c r="MYM9" s="807" t="s">
        <v>892</v>
      </c>
      <c r="MYN9" s="807"/>
      <c r="MYO9" s="807" t="s">
        <v>892</v>
      </c>
      <c r="MYP9" s="807"/>
      <c r="MYQ9" s="807" t="s">
        <v>892</v>
      </c>
      <c r="MYR9" s="807"/>
      <c r="MYS9" s="807" t="s">
        <v>892</v>
      </c>
      <c r="MYT9" s="807"/>
      <c r="MYU9" s="807" t="s">
        <v>892</v>
      </c>
      <c r="MYV9" s="807"/>
      <c r="MYW9" s="807" t="s">
        <v>892</v>
      </c>
      <c r="MYX9" s="807"/>
      <c r="MYY9" s="807" t="s">
        <v>892</v>
      </c>
      <c r="MYZ9" s="807"/>
      <c r="MZA9" s="807" t="s">
        <v>892</v>
      </c>
      <c r="MZB9" s="807"/>
      <c r="MZC9" s="807" t="s">
        <v>892</v>
      </c>
      <c r="MZD9" s="807"/>
      <c r="MZE9" s="807" t="s">
        <v>892</v>
      </c>
      <c r="MZF9" s="807"/>
      <c r="MZG9" s="807" t="s">
        <v>892</v>
      </c>
      <c r="MZH9" s="807"/>
      <c r="MZI9" s="807" t="s">
        <v>892</v>
      </c>
      <c r="MZJ9" s="807"/>
      <c r="MZK9" s="807" t="s">
        <v>892</v>
      </c>
      <c r="MZL9" s="807"/>
      <c r="MZM9" s="807" t="s">
        <v>892</v>
      </c>
      <c r="MZN9" s="807"/>
      <c r="MZO9" s="807" t="s">
        <v>892</v>
      </c>
      <c r="MZP9" s="807"/>
      <c r="MZQ9" s="807" t="s">
        <v>892</v>
      </c>
      <c r="MZR9" s="807"/>
      <c r="MZS9" s="807" t="s">
        <v>892</v>
      </c>
      <c r="MZT9" s="807"/>
      <c r="MZU9" s="807" t="s">
        <v>892</v>
      </c>
      <c r="MZV9" s="807"/>
      <c r="MZW9" s="807" t="s">
        <v>892</v>
      </c>
      <c r="MZX9" s="807"/>
      <c r="MZY9" s="807" t="s">
        <v>892</v>
      </c>
      <c r="MZZ9" s="807"/>
      <c r="NAA9" s="807" t="s">
        <v>892</v>
      </c>
      <c r="NAB9" s="807"/>
      <c r="NAC9" s="807" t="s">
        <v>892</v>
      </c>
      <c r="NAD9" s="807"/>
      <c r="NAE9" s="807" t="s">
        <v>892</v>
      </c>
      <c r="NAF9" s="807"/>
      <c r="NAG9" s="807" t="s">
        <v>892</v>
      </c>
      <c r="NAH9" s="807"/>
      <c r="NAI9" s="807" t="s">
        <v>892</v>
      </c>
      <c r="NAJ9" s="807"/>
      <c r="NAK9" s="807" t="s">
        <v>892</v>
      </c>
      <c r="NAL9" s="807"/>
      <c r="NAM9" s="807" t="s">
        <v>892</v>
      </c>
      <c r="NAN9" s="807"/>
      <c r="NAO9" s="807" t="s">
        <v>892</v>
      </c>
      <c r="NAP9" s="807"/>
      <c r="NAQ9" s="807" t="s">
        <v>892</v>
      </c>
      <c r="NAR9" s="807"/>
      <c r="NAS9" s="807" t="s">
        <v>892</v>
      </c>
      <c r="NAT9" s="807"/>
      <c r="NAU9" s="807" t="s">
        <v>892</v>
      </c>
      <c r="NAV9" s="807"/>
      <c r="NAW9" s="807" t="s">
        <v>892</v>
      </c>
      <c r="NAX9" s="807"/>
      <c r="NAY9" s="807" t="s">
        <v>892</v>
      </c>
      <c r="NAZ9" s="807"/>
      <c r="NBA9" s="807" t="s">
        <v>892</v>
      </c>
      <c r="NBB9" s="807"/>
      <c r="NBC9" s="807" t="s">
        <v>892</v>
      </c>
      <c r="NBD9" s="807"/>
      <c r="NBE9" s="807" t="s">
        <v>892</v>
      </c>
      <c r="NBF9" s="807"/>
      <c r="NBG9" s="807" t="s">
        <v>892</v>
      </c>
      <c r="NBH9" s="807"/>
      <c r="NBI9" s="807" t="s">
        <v>892</v>
      </c>
      <c r="NBJ9" s="807"/>
      <c r="NBK9" s="807" t="s">
        <v>892</v>
      </c>
      <c r="NBL9" s="807"/>
      <c r="NBM9" s="807" t="s">
        <v>892</v>
      </c>
      <c r="NBN9" s="807"/>
      <c r="NBO9" s="807" t="s">
        <v>892</v>
      </c>
      <c r="NBP9" s="807"/>
      <c r="NBQ9" s="807" t="s">
        <v>892</v>
      </c>
      <c r="NBR9" s="807"/>
      <c r="NBS9" s="807" t="s">
        <v>892</v>
      </c>
      <c r="NBT9" s="807"/>
      <c r="NBU9" s="807" t="s">
        <v>892</v>
      </c>
      <c r="NBV9" s="807"/>
      <c r="NBW9" s="807" t="s">
        <v>892</v>
      </c>
      <c r="NBX9" s="807"/>
      <c r="NBY9" s="807" t="s">
        <v>892</v>
      </c>
      <c r="NBZ9" s="807"/>
      <c r="NCA9" s="807" t="s">
        <v>892</v>
      </c>
      <c r="NCB9" s="807"/>
      <c r="NCC9" s="807" t="s">
        <v>892</v>
      </c>
      <c r="NCD9" s="807"/>
      <c r="NCE9" s="807" t="s">
        <v>892</v>
      </c>
      <c r="NCF9" s="807"/>
      <c r="NCG9" s="807" t="s">
        <v>892</v>
      </c>
      <c r="NCH9" s="807"/>
      <c r="NCI9" s="807" t="s">
        <v>892</v>
      </c>
      <c r="NCJ9" s="807"/>
      <c r="NCK9" s="807" t="s">
        <v>892</v>
      </c>
      <c r="NCL9" s="807"/>
      <c r="NCM9" s="807" t="s">
        <v>892</v>
      </c>
      <c r="NCN9" s="807"/>
      <c r="NCO9" s="807" t="s">
        <v>892</v>
      </c>
      <c r="NCP9" s="807"/>
      <c r="NCQ9" s="807" t="s">
        <v>892</v>
      </c>
      <c r="NCR9" s="807"/>
      <c r="NCS9" s="807" t="s">
        <v>892</v>
      </c>
      <c r="NCT9" s="807"/>
      <c r="NCU9" s="807" t="s">
        <v>892</v>
      </c>
      <c r="NCV9" s="807"/>
      <c r="NCW9" s="807" t="s">
        <v>892</v>
      </c>
      <c r="NCX9" s="807"/>
      <c r="NCY9" s="807" t="s">
        <v>892</v>
      </c>
      <c r="NCZ9" s="807"/>
      <c r="NDA9" s="807" t="s">
        <v>892</v>
      </c>
      <c r="NDB9" s="807"/>
      <c r="NDC9" s="807" t="s">
        <v>892</v>
      </c>
      <c r="NDD9" s="807"/>
      <c r="NDE9" s="807" t="s">
        <v>892</v>
      </c>
      <c r="NDF9" s="807"/>
      <c r="NDG9" s="807" t="s">
        <v>892</v>
      </c>
      <c r="NDH9" s="807"/>
      <c r="NDI9" s="807" t="s">
        <v>892</v>
      </c>
      <c r="NDJ9" s="807"/>
      <c r="NDK9" s="807" t="s">
        <v>892</v>
      </c>
      <c r="NDL9" s="807"/>
      <c r="NDM9" s="807" t="s">
        <v>892</v>
      </c>
      <c r="NDN9" s="807"/>
      <c r="NDO9" s="807" t="s">
        <v>892</v>
      </c>
      <c r="NDP9" s="807"/>
      <c r="NDQ9" s="807" t="s">
        <v>892</v>
      </c>
      <c r="NDR9" s="807"/>
      <c r="NDS9" s="807" t="s">
        <v>892</v>
      </c>
      <c r="NDT9" s="807"/>
      <c r="NDU9" s="807" t="s">
        <v>892</v>
      </c>
      <c r="NDV9" s="807"/>
      <c r="NDW9" s="807" t="s">
        <v>892</v>
      </c>
      <c r="NDX9" s="807"/>
      <c r="NDY9" s="807" t="s">
        <v>892</v>
      </c>
      <c r="NDZ9" s="807"/>
      <c r="NEA9" s="807" t="s">
        <v>892</v>
      </c>
      <c r="NEB9" s="807"/>
      <c r="NEC9" s="807" t="s">
        <v>892</v>
      </c>
      <c r="NED9" s="807"/>
      <c r="NEE9" s="807" t="s">
        <v>892</v>
      </c>
      <c r="NEF9" s="807"/>
      <c r="NEG9" s="807" t="s">
        <v>892</v>
      </c>
      <c r="NEH9" s="807"/>
      <c r="NEI9" s="807" t="s">
        <v>892</v>
      </c>
      <c r="NEJ9" s="807"/>
      <c r="NEK9" s="807" t="s">
        <v>892</v>
      </c>
      <c r="NEL9" s="807"/>
      <c r="NEM9" s="807" t="s">
        <v>892</v>
      </c>
      <c r="NEN9" s="807"/>
      <c r="NEO9" s="807" t="s">
        <v>892</v>
      </c>
      <c r="NEP9" s="807"/>
      <c r="NEQ9" s="807" t="s">
        <v>892</v>
      </c>
      <c r="NER9" s="807"/>
      <c r="NES9" s="807" t="s">
        <v>892</v>
      </c>
      <c r="NET9" s="807"/>
      <c r="NEU9" s="807" t="s">
        <v>892</v>
      </c>
      <c r="NEV9" s="807"/>
      <c r="NEW9" s="807" t="s">
        <v>892</v>
      </c>
      <c r="NEX9" s="807"/>
      <c r="NEY9" s="807" t="s">
        <v>892</v>
      </c>
      <c r="NEZ9" s="807"/>
      <c r="NFA9" s="807" t="s">
        <v>892</v>
      </c>
      <c r="NFB9" s="807"/>
      <c r="NFC9" s="807" t="s">
        <v>892</v>
      </c>
      <c r="NFD9" s="807"/>
      <c r="NFE9" s="807" t="s">
        <v>892</v>
      </c>
      <c r="NFF9" s="807"/>
      <c r="NFG9" s="807" t="s">
        <v>892</v>
      </c>
      <c r="NFH9" s="807"/>
      <c r="NFI9" s="807" t="s">
        <v>892</v>
      </c>
      <c r="NFJ9" s="807"/>
      <c r="NFK9" s="807" t="s">
        <v>892</v>
      </c>
      <c r="NFL9" s="807"/>
      <c r="NFM9" s="807" t="s">
        <v>892</v>
      </c>
      <c r="NFN9" s="807"/>
      <c r="NFO9" s="807" t="s">
        <v>892</v>
      </c>
      <c r="NFP9" s="807"/>
      <c r="NFQ9" s="807" t="s">
        <v>892</v>
      </c>
      <c r="NFR9" s="807"/>
      <c r="NFS9" s="807" t="s">
        <v>892</v>
      </c>
      <c r="NFT9" s="807"/>
      <c r="NFU9" s="807" t="s">
        <v>892</v>
      </c>
      <c r="NFV9" s="807"/>
      <c r="NFW9" s="807" t="s">
        <v>892</v>
      </c>
      <c r="NFX9" s="807"/>
      <c r="NFY9" s="807" t="s">
        <v>892</v>
      </c>
      <c r="NFZ9" s="807"/>
      <c r="NGA9" s="807" t="s">
        <v>892</v>
      </c>
      <c r="NGB9" s="807"/>
      <c r="NGC9" s="807" t="s">
        <v>892</v>
      </c>
      <c r="NGD9" s="807"/>
      <c r="NGE9" s="807" t="s">
        <v>892</v>
      </c>
      <c r="NGF9" s="807"/>
      <c r="NGG9" s="807" t="s">
        <v>892</v>
      </c>
      <c r="NGH9" s="807"/>
      <c r="NGI9" s="807" t="s">
        <v>892</v>
      </c>
      <c r="NGJ9" s="807"/>
      <c r="NGK9" s="807" t="s">
        <v>892</v>
      </c>
      <c r="NGL9" s="807"/>
      <c r="NGM9" s="807" t="s">
        <v>892</v>
      </c>
      <c r="NGN9" s="807"/>
      <c r="NGO9" s="807" t="s">
        <v>892</v>
      </c>
      <c r="NGP9" s="807"/>
      <c r="NGQ9" s="807" t="s">
        <v>892</v>
      </c>
      <c r="NGR9" s="807"/>
      <c r="NGS9" s="807" t="s">
        <v>892</v>
      </c>
      <c r="NGT9" s="807"/>
      <c r="NGU9" s="807" t="s">
        <v>892</v>
      </c>
      <c r="NGV9" s="807"/>
      <c r="NGW9" s="807" t="s">
        <v>892</v>
      </c>
      <c r="NGX9" s="807"/>
      <c r="NGY9" s="807" t="s">
        <v>892</v>
      </c>
      <c r="NGZ9" s="807"/>
      <c r="NHA9" s="807" t="s">
        <v>892</v>
      </c>
      <c r="NHB9" s="807"/>
      <c r="NHC9" s="807" t="s">
        <v>892</v>
      </c>
      <c r="NHD9" s="807"/>
      <c r="NHE9" s="807" t="s">
        <v>892</v>
      </c>
      <c r="NHF9" s="807"/>
      <c r="NHG9" s="807" t="s">
        <v>892</v>
      </c>
      <c r="NHH9" s="807"/>
      <c r="NHI9" s="807" t="s">
        <v>892</v>
      </c>
      <c r="NHJ9" s="807"/>
      <c r="NHK9" s="807" t="s">
        <v>892</v>
      </c>
      <c r="NHL9" s="807"/>
      <c r="NHM9" s="807" t="s">
        <v>892</v>
      </c>
      <c r="NHN9" s="807"/>
      <c r="NHO9" s="807" t="s">
        <v>892</v>
      </c>
      <c r="NHP9" s="807"/>
      <c r="NHQ9" s="807" t="s">
        <v>892</v>
      </c>
      <c r="NHR9" s="807"/>
      <c r="NHS9" s="807" t="s">
        <v>892</v>
      </c>
      <c r="NHT9" s="807"/>
      <c r="NHU9" s="807" t="s">
        <v>892</v>
      </c>
      <c r="NHV9" s="807"/>
      <c r="NHW9" s="807" t="s">
        <v>892</v>
      </c>
      <c r="NHX9" s="807"/>
      <c r="NHY9" s="807" t="s">
        <v>892</v>
      </c>
      <c r="NHZ9" s="807"/>
      <c r="NIA9" s="807" t="s">
        <v>892</v>
      </c>
      <c r="NIB9" s="807"/>
      <c r="NIC9" s="807" t="s">
        <v>892</v>
      </c>
      <c r="NID9" s="807"/>
      <c r="NIE9" s="807" t="s">
        <v>892</v>
      </c>
      <c r="NIF9" s="807"/>
      <c r="NIG9" s="807" t="s">
        <v>892</v>
      </c>
      <c r="NIH9" s="807"/>
      <c r="NII9" s="807" t="s">
        <v>892</v>
      </c>
      <c r="NIJ9" s="807"/>
      <c r="NIK9" s="807" t="s">
        <v>892</v>
      </c>
      <c r="NIL9" s="807"/>
      <c r="NIM9" s="807" t="s">
        <v>892</v>
      </c>
      <c r="NIN9" s="807"/>
      <c r="NIO9" s="807" t="s">
        <v>892</v>
      </c>
      <c r="NIP9" s="807"/>
      <c r="NIQ9" s="807" t="s">
        <v>892</v>
      </c>
      <c r="NIR9" s="807"/>
      <c r="NIS9" s="807" t="s">
        <v>892</v>
      </c>
      <c r="NIT9" s="807"/>
      <c r="NIU9" s="807" t="s">
        <v>892</v>
      </c>
      <c r="NIV9" s="807"/>
      <c r="NIW9" s="807" t="s">
        <v>892</v>
      </c>
      <c r="NIX9" s="807"/>
      <c r="NIY9" s="807" t="s">
        <v>892</v>
      </c>
      <c r="NIZ9" s="807"/>
      <c r="NJA9" s="807" t="s">
        <v>892</v>
      </c>
      <c r="NJB9" s="807"/>
      <c r="NJC9" s="807" t="s">
        <v>892</v>
      </c>
      <c r="NJD9" s="807"/>
      <c r="NJE9" s="807" t="s">
        <v>892</v>
      </c>
      <c r="NJF9" s="807"/>
      <c r="NJG9" s="807" t="s">
        <v>892</v>
      </c>
      <c r="NJH9" s="807"/>
      <c r="NJI9" s="807" t="s">
        <v>892</v>
      </c>
      <c r="NJJ9" s="807"/>
      <c r="NJK9" s="807" t="s">
        <v>892</v>
      </c>
      <c r="NJL9" s="807"/>
      <c r="NJM9" s="807" t="s">
        <v>892</v>
      </c>
      <c r="NJN9" s="807"/>
      <c r="NJO9" s="807" t="s">
        <v>892</v>
      </c>
      <c r="NJP9" s="807"/>
      <c r="NJQ9" s="807" t="s">
        <v>892</v>
      </c>
      <c r="NJR9" s="807"/>
      <c r="NJS9" s="807" t="s">
        <v>892</v>
      </c>
      <c r="NJT9" s="807"/>
      <c r="NJU9" s="807" t="s">
        <v>892</v>
      </c>
      <c r="NJV9" s="807"/>
      <c r="NJW9" s="807" t="s">
        <v>892</v>
      </c>
      <c r="NJX9" s="807"/>
      <c r="NJY9" s="807" t="s">
        <v>892</v>
      </c>
      <c r="NJZ9" s="807"/>
      <c r="NKA9" s="807" t="s">
        <v>892</v>
      </c>
      <c r="NKB9" s="807"/>
      <c r="NKC9" s="807" t="s">
        <v>892</v>
      </c>
      <c r="NKD9" s="807"/>
      <c r="NKE9" s="807" t="s">
        <v>892</v>
      </c>
      <c r="NKF9" s="807"/>
      <c r="NKG9" s="807" t="s">
        <v>892</v>
      </c>
      <c r="NKH9" s="807"/>
      <c r="NKI9" s="807" t="s">
        <v>892</v>
      </c>
      <c r="NKJ9" s="807"/>
      <c r="NKK9" s="807" t="s">
        <v>892</v>
      </c>
      <c r="NKL9" s="807"/>
      <c r="NKM9" s="807" t="s">
        <v>892</v>
      </c>
      <c r="NKN9" s="807"/>
      <c r="NKO9" s="807" t="s">
        <v>892</v>
      </c>
      <c r="NKP9" s="807"/>
      <c r="NKQ9" s="807" t="s">
        <v>892</v>
      </c>
      <c r="NKR9" s="807"/>
      <c r="NKS9" s="807" t="s">
        <v>892</v>
      </c>
      <c r="NKT9" s="807"/>
      <c r="NKU9" s="807" t="s">
        <v>892</v>
      </c>
      <c r="NKV9" s="807"/>
      <c r="NKW9" s="807" t="s">
        <v>892</v>
      </c>
      <c r="NKX9" s="807"/>
      <c r="NKY9" s="807" t="s">
        <v>892</v>
      </c>
      <c r="NKZ9" s="807"/>
      <c r="NLA9" s="807" t="s">
        <v>892</v>
      </c>
      <c r="NLB9" s="807"/>
      <c r="NLC9" s="807" t="s">
        <v>892</v>
      </c>
      <c r="NLD9" s="807"/>
      <c r="NLE9" s="807" t="s">
        <v>892</v>
      </c>
      <c r="NLF9" s="807"/>
      <c r="NLG9" s="807" t="s">
        <v>892</v>
      </c>
      <c r="NLH9" s="807"/>
      <c r="NLI9" s="807" t="s">
        <v>892</v>
      </c>
      <c r="NLJ9" s="807"/>
      <c r="NLK9" s="807" t="s">
        <v>892</v>
      </c>
      <c r="NLL9" s="807"/>
      <c r="NLM9" s="807" t="s">
        <v>892</v>
      </c>
      <c r="NLN9" s="807"/>
      <c r="NLO9" s="807" t="s">
        <v>892</v>
      </c>
      <c r="NLP9" s="807"/>
      <c r="NLQ9" s="807" t="s">
        <v>892</v>
      </c>
      <c r="NLR9" s="807"/>
      <c r="NLS9" s="807" t="s">
        <v>892</v>
      </c>
      <c r="NLT9" s="807"/>
      <c r="NLU9" s="807" t="s">
        <v>892</v>
      </c>
      <c r="NLV9" s="807"/>
      <c r="NLW9" s="807" t="s">
        <v>892</v>
      </c>
      <c r="NLX9" s="807"/>
      <c r="NLY9" s="807" t="s">
        <v>892</v>
      </c>
      <c r="NLZ9" s="807"/>
      <c r="NMA9" s="807" t="s">
        <v>892</v>
      </c>
      <c r="NMB9" s="807"/>
      <c r="NMC9" s="807" t="s">
        <v>892</v>
      </c>
      <c r="NMD9" s="807"/>
      <c r="NME9" s="807" t="s">
        <v>892</v>
      </c>
      <c r="NMF9" s="807"/>
      <c r="NMG9" s="807" t="s">
        <v>892</v>
      </c>
      <c r="NMH9" s="807"/>
      <c r="NMI9" s="807" t="s">
        <v>892</v>
      </c>
      <c r="NMJ9" s="807"/>
      <c r="NMK9" s="807" t="s">
        <v>892</v>
      </c>
      <c r="NML9" s="807"/>
      <c r="NMM9" s="807" t="s">
        <v>892</v>
      </c>
      <c r="NMN9" s="807"/>
      <c r="NMO9" s="807" t="s">
        <v>892</v>
      </c>
      <c r="NMP9" s="807"/>
      <c r="NMQ9" s="807" t="s">
        <v>892</v>
      </c>
      <c r="NMR9" s="807"/>
      <c r="NMS9" s="807" t="s">
        <v>892</v>
      </c>
      <c r="NMT9" s="807"/>
      <c r="NMU9" s="807" t="s">
        <v>892</v>
      </c>
      <c r="NMV9" s="807"/>
      <c r="NMW9" s="807" t="s">
        <v>892</v>
      </c>
      <c r="NMX9" s="807"/>
      <c r="NMY9" s="807" t="s">
        <v>892</v>
      </c>
      <c r="NMZ9" s="807"/>
      <c r="NNA9" s="807" t="s">
        <v>892</v>
      </c>
      <c r="NNB9" s="807"/>
      <c r="NNC9" s="807" t="s">
        <v>892</v>
      </c>
      <c r="NND9" s="807"/>
      <c r="NNE9" s="807" t="s">
        <v>892</v>
      </c>
      <c r="NNF9" s="807"/>
      <c r="NNG9" s="807" t="s">
        <v>892</v>
      </c>
      <c r="NNH9" s="807"/>
      <c r="NNI9" s="807" t="s">
        <v>892</v>
      </c>
      <c r="NNJ9" s="807"/>
      <c r="NNK9" s="807" t="s">
        <v>892</v>
      </c>
      <c r="NNL9" s="807"/>
      <c r="NNM9" s="807" t="s">
        <v>892</v>
      </c>
      <c r="NNN9" s="807"/>
      <c r="NNO9" s="807" t="s">
        <v>892</v>
      </c>
      <c r="NNP9" s="807"/>
      <c r="NNQ9" s="807" t="s">
        <v>892</v>
      </c>
      <c r="NNR9" s="807"/>
      <c r="NNS9" s="807" t="s">
        <v>892</v>
      </c>
      <c r="NNT9" s="807"/>
      <c r="NNU9" s="807" t="s">
        <v>892</v>
      </c>
      <c r="NNV9" s="807"/>
      <c r="NNW9" s="807" t="s">
        <v>892</v>
      </c>
      <c r="NNX9" s="807"/>
      <c r="NNY9" s="807" t="s">
        <v>892</v>
      </c>
      <c r="NNZ9" s="807"/>
      <c r="NOA9" s="807" t="s">
        <v>892</v>
      </c>
      <c r="NOB9" s="807"/>
      <c r="NOC9" s="807" t="s">
        <v>892</v>
      </c>
      <c r="NOD9" s="807"/>
      <c r="NOE9" s="807" t="s">
        <v>892</v>
      </c>
      <c r="NOF9" s="807"/>
      <c r="NOG9" s="807" t="s">
        <v>892</v>
      </c>
      <c r="NOH9" s="807"/>
      <c r="NOI9" s="807" t="s">
        <v>892</v>
      </c>
      <c r="NOJ9" s="807"/>
      <c r="NOK9" s="807" t="s">
        <v>892</v>
      </c>
      <c r="NOL9" s="807"/>
      <c r="NOM9" s="807" t="s">
        <v>892</v>
      </c>
      <c r="NON9" s="807"/>
      <c r="NOO9" s="807" t="s">
        <v>892</v>
      </c>
      <c r="NOP9" s="807"/>
      <c r="NOQ9" s="807" t="s">
        <v>892</v>
      </c>
      <c r="NOR9" s="807"/>
      <c r="NOS9" s="807" t="s">
        <v>892</v>
      </c>
      <c r="NOT9" s="807"/>
      <c r="NOU9" s="807" t="s">
        <v>892</v>
      </c>
      <c r="NOV9" s="807"/>
      <c r="NOW9" s="807" t="s">
        <v>892</v>
      </c>
      <c r="NOX9" s="807"/>
      <c r="NOY9" s="807" t="s">
        <v>892</v>
      </c>
      <c r="NOZ9" s="807"/>
      <c r="NPA9" s="807" t="s">
        <v>892</v>
      </c>
      <c r="NPB9" s="807"/>
      <c r="NPC9" s="807" t="s">
        <v>892</v>
      </c>
      <c r="NPD9" s="807"/>
      <c r="NPE9" s="807" t="s">
        <v>892</v>
      </c>
      <c r="NPF9" s="807"/>
      <c r="NPG9" s="807" t="s">
        <v>892</v>
      </c>
      <c r="NPH9" s="807"/>
      <c r="NPI9" s="807" t="s">
        <v>892</v>
      </c>
      <c r="NPJ9" s="807"/>
      <c r="NPK9" s="807" t="s">
        <v>892</v>
      </c>
      <c r="NPL9" s="807"/>
      <c r="NPM9" s="807" t="s">
        <v>892</v>
      </c>
      <c r="NPN9" s="807"/>
      <c r="NPO9" s="807" t="s">
        <v>892</v>
      </c>
      <c r="NPP9" s="807"/>
      <c r="NPQ9" s="807" t="s">
        <v>892</v>
      </c>
      <c r="NPR9" s="807"/>
      <c r="NPS9" s="807" t="s">
        <v>892</v>
      </c>
      <c r="NPT9" s="807"/>
      <c r="NPU9" s="807" t="s">
        <v>892</v>
      </c>
      <c r="NPV9" s="807"/>
      <c r="NPW9" s="807" t="s">
        <v>892</v>
      </c>
      <c r="NPX9" s="807"/>
      <c r="NPY9" s="807" t="s">
        <v>892</v>
      </c>
      <c r="NPZ9" s="807"/>
      <c r="NQA9" s="807" t="s">
        <v>892</v>
      </c>
      <c r="NQB9" s="807"/>
      <c r="NQC9" s="807" t="s">
        <v>892</v>
      </c>
      <c r="NQD9" s="807"/>
      <c r="NQE9" s="807" t="s">
        <v>892</v>
      </c>
      <c r="NQF9" s="807"/>
      <c r="NQG9" s="807" t="s">
        <v>892</v>
      </c>
      <c r="NQH9" s="807"/>
      <c r="NQI9" s="807" t="s">
        <v>892</v>
      </c>
      <c r="NQJ9" s="807"/>
      <c r="NQK9" s="807" t="s">
        <v>892</v>
      </c>
      <c r="NQL9" s="807"/>
      <c r="NQM9" s="807" t="s">
        <v>892</v>
      </c>
      <c r="NQN9" s="807"/>
      <c r="NQO9" s="807" t="s">
        <v>892</v>
      </c>
      <c r="NQP9" s="807"/>
      <c r="NQQ9" s="807" t="s">
        <v>892</v>
      </c>
      <c r="NQR9" s="807"/>
      <c r="NQS9" s="807" t="s">
        <v>892</v>
      </c>
      <c r="NQT9" s="807"/>
      <c r="NQU9" s="807" t="s">
        <v>892</v>
      </c>
      <c r="NQV9" s="807"/>
      <c r="NQW9" s="807" t="s">
        <v>892</v>
      </c>
      <c r="NQX9" s="807"/>
      <c r="NQY9" s="807" t="s">
        <v>892</v>
      </c>
      <c r="NQZ9" s="807"/>
      <c r="NRA9" s="807" t="s">
        <v>892</v>
      </c>
      <c r="NRB9" s="807"/>
      <c r="NRC9" s="807" t="s">
        <v>892</v>
      </c>
      <c r="NRD9" s="807"/>
      <c r="NRE9" s="807" t="s">
        <v>892</v>
      </c>
      <c r="NRF9" s="807"/>
      <c r="NRG9" s="807" t="s">
        <v>892</v>
      </c>
      <c r="NRH9" s="807"/>
      <c r="NRI9" s="807" t="s">
        <v>892</v>
      </c>
      <c r="NRJ9" s="807"/>
      <c r="NRK9" s="807" t="s">
        <v>892</v>
      </c>
      <c r="NRL9" s="807"/>
      <c r="NRM9" s="807" t="s">
        <v>892</v>
      </c>
      <c r="NRN9" s="807"/>
      <c r="NRO9" s="807" t="s">
        <v>892</v>
      </c>
      <c r="NRP9" s="807"/>
      <c r="NRQ9" s="807" t="s">
        <v>892</v>
      </c>
      <c r="NRR9" s="807"/>
      <c r="NRS9" s="807" t="s">
        <v>892</v>
      </c>
      <c r="NRT9" s="807"/>
      <c r="NRU9" s="807" t="s">
        <v>892</v>
      </c>
      <c r="NRV9" s="807"/>
      <c r="NRW9" s="807" t="s">
        <v>892</v>
      </c>
      <c r="NRX9" s="807"/>
      <c r="NRY9" s="807" t="s">
        <v>892</v>
      </c>
      <c r="NRZ9" s="807"/>
      <c r="NSA9" s="807" t="s">
        <v>892</v>
      </c>
      <c r="NSB9" s="807"/>
      <c r="NSC9" s="807" t="s">
        <v>892</v>
      </c>
      <c r="NSD9" s="807"/>
      <c r="NSE9" s="807" t="s">
        <v>892</v>
      </c>
      <c r="NSF9" s="807"/>
      <c r="NSG9" s="807" t="s">
        <v>892</v>
      </c>
      <c r="NSH9" s="807"/>
      <c r="NSI9" s="807" t="s">
        <v>892</v>
      </c>
      <c r="NSJ9" s="807"/>
      <c r="NSK9" s="807" t="s">
        <v>892</v>
      </c>
      <c r="NSL9" s="807"/>
      <c r="NSM9" s="807" t="s">
        <v>892</v>
      </c>
      <c r="NSN9" s="807"/>
      <c r="NSO9" s="807" t="s">
        <v>892</v>
      </c>
      <c r="NSP9" s="807"/>
      <c r="NSQ9" s="807" t="s">
        <v>892</v>
      </c>
      <c r="NSR9" s="807"/>
      <c r="NSS9" s="807" t="s">
        <v>892</v>
      </c>
      <c r="NST9" s="807"/>
      <c r="NSU9" s="807" t="s">
        <v>892</v>
      </c>
      <c r="NSV9" s="807"/>
      <c r="NSW9" s="807" t="s">
        <v>892</v>
      </c>
      <c r="NSX9" s="807"/>
      <c r="NSY9" s="807" t="s">
        <v>892</v>
      </c>
      <c r="NSZ9" s="807"/>
      <c r="NTA9" s="807" t="s">
        <v>892</v>
      </c>
      <c r="NTB9" s="807"/>
      <c r="NTC9" s="807" t="s">
        <v>892</v>
      </c>
      <c r="NTD9" s="807"/>
      <c r="NTE9" s="807" t="s">
        <v>892</v>
      </c>
      <c r="NTF9" s="807"/>
      <c r="NTG9" s="807" t="s">
        <v>892</v>
      </c>
      <c r="NTH9" s="807"/>
      <c r="NTI9" s="807" t="s">
        <v>892</v>
      </c>
      <c r="NTJ9" s="807"/>
      <c r="NTK9" s="807" t="s">
        <v>892</v>
      </c>
      <c r="NTL9" s="807"/>
      <c r="NTM9" s="807" t="s">
        <v>892</v>
      </c>
      <c r="NTN9" s="807"/>
      <c r="NTO9" s="807" t="s">
        <v>892</v>
      </c>
      <c r="NTP9" s="807"/>
      <c r="NTQ9" s="807" t="s">
        <v>892</v>
      </c>
      <c r="NTR9" s="807"/>
      <c r="NTS9" s="807" t="s">
        <v>892</v>
      </c>
      <c r="NTT9" s="807"/>
      <c r="NTU9" s="807" t="s">
        <v>892</v>
      </c>
      <c r="NTV9" s="807"/>
      <c r="NTW9" s="807" t="s">
        <v>892</v>
      </c>
      <c r="NTX9" s="807"/>
      <c r="NTY9" s="807" t="s">
        <v>892</v>
      </c>
      <c r="NTZ9" s="807"/>
      <c r="NUA9" s="807" t="s">
        <v>892</v>
      </c>
      <c r="NUB9" s="807"/>
      <c r="NUC9" s="807" t="s">
        <v>892</v>
      </c>
      <c r="NUD9" s="807"/>
      <c r="NUE9" s="807" t="s">
        <v>892</v>
      </c>
      <c r="NUF9" s="807"/>
      <c r="NUG9" s="807" t="s">
        <v>892</v>
      </c>
      <c r="NUH9" s="807"/>
      <c r="NUI9" s="807" t="s">
        <v>892</v>
      </c>
      <c r="NUJ9" s="807"/>
      <c r="NUK9" s="807" t="s">
        <v>892</v>
      </c>
      <c r="NUL9" s="807"/>
      <c r="NUM9" s="807" t="s">
        <v>892</v>
      </c>
      <c r="NUN9" s="807"/>
      <c r="NUO9" s="807" t="s">
        <v>892</v>
      </c>
      <c r="NUP9" s="807"/>
      <c r="NUQ9" s="807" t="s">
        <v>892</v>
      </c>
      <c r="NUR9" s="807"/>
      <c r="NUS9" s="807" t="s">
        <v>892</v>
      </c>
      <c r="NUT9" s="807"/>
      <c r="NUU9" s="807" t="s">
        <v>892</v>
      </c>
      <c r="NUV9" s="807"/>
      <c r="NUW9" s="807" t="s">
        <v>892</v>
      </c>
      <c r="NUX9" s="807"/>
      <c r="NUY9" s="807" t="s">
        <v>892</v>
      </c>
      <c r="NUZ9" s="807"/>
      <c r="NVA9" s="807" t="s">
        <v>892</v>
      </c>
      <c r="NVB9" s="807"/>
      <c r="NVC9" s="807" t="s">
        <v>892</v>
      </c>
      <c r="NVD9" s="807"/>
      <c r="NVE9" s="807" t="s">
        <v>892</v>
      </c>
      <c r="NVF9" s="807"/>
      <c r="NVG9" s="807" t="s">
        <v>892</v>
      </c>
      <c r="NVH9" s="807"/>
      <c r="NVI9" s="807" t="s">
        <v>892</v>
      </c>
      <c r="NVJ9" s="807"/>
      <c r="NVK9" s="807" t="s">
        <v>892</v>
      </c>
      <c r="NVL9" s="807"/>
      <c r="NVM9" s="807" t="s">
        <v>892</v>
      </c>
      <c r="NVN9" s="807"/>
      <c r="NVO9" s="807" t="s">
        <v>892</v>
      </c>
      <c r="NVP9" s="807"/>
      <c r="NVQ9" s="807" t="s">
        <v>892</v>
      </c>
      <c r="NVR9" s="807"/>
      <c r="NVS9" s="807" t="s">
        <v>892</v>
      </c>
      <c r="NVT9" s="807"/>
      <c r="NVU9" s="807" t="s">
        <v>892</v>
      </c>
      <c r="NVV9" s="807"/>
      <c r="NVW9" s="807" t="s">
        <v>892</v>
      </c>
      <c r="NVX9" s="807"/>
      <c r="NVY9" s="807" t="s">
        <v>892</v>
      </c>
      <c r="NVZ9" s="807"/>
      <c r="NWA9" s="807" t="s">
        <v>892</v>
      </c>
      <c r="NWB9" s="807"/>
      <c r="NWC9" s="807" t="s">
        <v>892</v>
      </c>
      <c r="NWD9" s="807"/>
      <c r="NWE9" s="807" t="s">
        <v>892</v>
      </c>
      <c r="NWF9" s="807"/>
      <c r="NWG9" s="807" t="s">
        <v>892</v>
      </c>
      <c r="NWH9" s="807"/>
      <c r="NWI9" s="807" t="s">
        <v>892</v>
      </c>
      <c r="NWJ9" s="807"/>
      <c r="NWK9" s="807" t="s">
        <v>892</v>
      </c>
      <c r="NWL9" s="807"/>
      <c r="NWM9" s="807" t="s">
        <v>892</v>
      </c>
      <c r="NWN9" s="807"/>
      <c r="NWO9" s="807" t="s">
        <v>892</v>
      </c>
      <c r="NWP9" s="807"/>
      <c r="NWQ9" s="807" t="s">
        <v>892</v>
      </c>
      <c r="NWR9" s="807"/>
      <c r="NWS9" s="807" t="s">
        <v>892</v>
      </c>
      <c r="NWT9" s="807"/>
      <c r="NWU9" s="807" t="s">
        <v>892</v>
      </c>
      <c r="NWV9" s="807"/>
      <c r="NWW9" s="807" t="s">
        <v>892</v>
      </c>
      <c r="NWX9" s="807"/>
      <c r="NWY9" s="807" t="s">
        <v>892</v>
      </c>
      <c r="NWZ9" s="807"/>
      <c r="NXA9" s="807" t="s">
        <v>892</v>
      </c>
      <c r="NXB9" s="807"/>
      <c r="NXC9" s="807" t="s">
        <v>892</v>
      </c>
      <c r="NXD9" s="807"/>
      <c r="NXE9" s="807" t="s">
        <v>892</v>
      </c>
      <c r="NXF9" s="807"/>
      <c r="NXG9" s="807" t="s">
        <v>892</v>
      </c>
      <c r="NXH9" s="807"/>
      <c r="NXI9" s="807" t="s">
        <v>892</v>
      </c>
      <c r="NXJ9" s="807"/>
      <c r="NXK9" s="807" t="s">
        <v>892</v>
      </c>
      <c r="NXL9" s="807"/>
      <c r="NXM9" s="807" t="s">
        <v>892</v>
      </c>
      <c r="NXN9" s="807"/>
      <c r="NXO9" s="807" t="s">
        <v>892</v>
      </c>
      <c r="NXP9" s="807"/>
      <c r="NXQ9" s="807" t="s">
        <v>892</v>
      </c>
      <c r="NXR9" s="807"/>
      <c r="NXS9" s="807" t="s">
        <v>892</v>
      </c>
      <c r="NXT9" s="807"/>
      <c r="NXU9" s="807" t="s">
        <v>892</v>
      </c>
      <c r="NXV9" s="807"/>
      <c r="NXW9" s="807" t="s">
        <v>892</v>
      </c>
      <c r="NXX9" s="807"/>
      <c r="NXY9" s="807" t="s">
        <v>892</v>
      </c>
      <c r="NXZ9" s="807"/>
      <c r="NYA9" s="807" t="s">
        <v>892</v>
      </c>
      <c r="NYB9" s="807"/>
      <c r="NYC9" s="807" t="s">
        <v>892</v>
      </c>
      <c r="NYD9" s="807"/>
      <c r="NYE9" s="807" t="s">
        <v>892</v>
      </c>
      <c r="NYF9" s="807"/>
      <c r="NYG9" s="807" t="s">
        <v>892</v>
      </c>
      <c r="NYH9" s="807"/>
      <c r="NYI9" s="807" t="s">
        <v>892</v>
      </c>
      <c r="NYJ9" s="807"/>
      <c r="NYK9" s="807" t="s">
        <v>892</v>
      </c>
      <c r="NYL9" s="807"/>
      <c r="NYM9" s="807" t="s">
        <v>892</v>
      </c>
      <c r="NYN9" s="807"/>
      <c r="NYO9" s="807" t="s">
        <v>892</v>
      </c>
      <c r="NYP9" s="807"/>
      <c r="NYQ9" s="807" t="s">
        <v>892</v>
      </c>
      <c r="NYR9" s="807"/>
      <c r="NYS9" s="807" t="s">
        <v>892</v>
      </c>
      <c r="NYT9" s="807"/>
      <c r="NYU9" s="807" t="s">
        <v>892</v>
      </c>
      <c r="NYV9" s="807"/>
      <c r="NYW9" s="807" t="s">
        <v>892</v>
      </c>
      <c r="NYX9" s="807"/>
      <c r="NYY9" s="807" t="s">
        <v>892</v>
      </c>
      <c r="NYZ9" s="807"/>
      <c r="NZA9" s="807" t="s">
        <v>892</v>
      </c>
      <c r="NZB9" s="807"/>
      <c r="NZC9" s="807" t="s">
        <v>892</v>
      </c>
      <c r="NZD9" s="807"/>
      <c r="NZE9" s="807" t="s">
        <v>892</v>
      </c>
      <c r="NZF9" s="807"/>
      <c r="NZG9" s="807" t="s">
        <v>892</v>
      </c>
      <c r="NZH9" s="807"/>
      <c r="NZI9" s="807" t="s">
        <v>892</v>
      </c>
      <c r="NZJ9" s="807"/>
      <c r="NZK9" s="807" t="s">
        <v>892</v>
      </c>
      <c r="NZL9" s="807"/>
      <c r="NZM9" s="807" t="s">
        <v>892</v>
      </c>
      <c r="NZN9" s="807"/>
      <c r="NZO9" s="807" t="s">
        <v>892</v>
      </c>
      <c r="NZP9" s="807"/>
      <c r="NZQ9" s="807" t="s">
        <v>892</v>
      </c>
      <c r="NZR9" s="807"/>
      <c r="NZS9" s="807" t="s">
        <v>892</v>
      </c>
      <c r="NZT9" s="807"/>
      <c r="NZU9" s="807" t="s">
        <v>892</v>
      </c>
      <c r="NZV9" s="807"/>
      <c r="NZW9" s="807" t="s">
        <v>892</v>
      </c>
      <c r="NZX9" s="807"/>
      <c r="NZY9" s="807" t="s">
        <v>892</v>
      </c>
      <c r="NZZ9" s="807"/>
      <c r="OAA9" s="807" t="s">
        <v>892</v>
      </c>
      <c r="OAB9" s="807"/>
      <c r="OAC9" s="807" t="s">
        <v>892</v>
      </c>
      <c r="OAD9" s="807"/>
      <c r="OAE9" s="807" t="s">
        <v>892</v>
      </c>
      <c r="OAF9" s="807"/>
      <c r="OAG9" s="807" t="s">
        <v>892</v>
      </c>
      <c r="OAH9" s="807"/>
      <c r="OAI9" s="807" t="s">
        <v>892</v>
      </c>
      <c r="OAJ9" s="807"/>
      <c r="OAK9" s="807" t="s">
        <v>892</v>
      </c>
      <c r="OAL9" s="807"/>
      <c r="OAM9" s="807" t="s">
        <v>892</v>
      </c>
      <c r="OAN9" s="807"/>
      <c r="OAO9" s="807" t="s">
        <v>892</v>
      </c>
      <c r="OAP9" s="807"/>
      <c r="OAQ9" s="807" t="s">
        <v>892</v>
      </c>
      <c r="OAR9" s="807"/>
      <c r="OAS9" s="807" t="s">
        <v>892</v>
      </c>
      <c r="OAT9" s="807"/>
      <c r="OAU9" s="807" t="s">
        <v>892</v>
      </c>
      <c r="OAV9" s="807"/>
      <c r="OAW9" s="807" t="s">
        <v>892</v>
      </c>
      <c r="OAX9" s="807"/>
      <c r="OAY9" s="807" t="s">
        <v>892</v>
      </c>
      <c r="OAZ9" s="807"/>
      <c r="OBA9" s="807" t="s">
        <v>892</v>
      </c>
      <c r="OBB9" s="807"/>
      <c r="OBC9" s="807" t="s">
        <v>892</v>
      </c>
      <c r="OBD9" s="807"/>
      <c r="OBE9" s="807" t="s">
        <v>892</v>
      </c>
      <c r="OBF9" s="807"/>
      <c r="OBG9" s="807" t="s">
        <v>892</v>
      </c>
      <c r="OBH9" s="807"/>
      <c r="OBI9" s="807" t="s">
        <v>892</v>
      </c>
      <c r="OBJ9" s="807"/>
      <c r="OBK9" s="807" t="s">
        <v>892</v>
      </c>
      <c r="OBL9" s="807"/>
      <c r="OBM9" s="807" t="s">
        <v>892</v>
      </c>
      <c r="OBN9" s="807"/>
      <c r="OBO9" s="807" t="s">
        <v>892</v>
      </c>
      <c r="OBP9" s="807"/>
      <c r="OBQ9" s="807" t="s">
        <v>892</v>
      </c>
      <c r="OBR9" s="807"/>
      <c r="OBS9" s="807" t="s">
        <v>892</v>
      </c>
      <c r="OBT9" s="807"/>
      <c r="OBU9" s="807" t="s">
        <v>892</v>
      </c>
      <c r="OBV9" s="807"/>
      <c r="OBW9" s="807" t="s">
        <v>892</v>
      </c>
      <c r="OBX9" s="807"/>
      <c r="OBY9" s="807" t="s">
        <v>892</v>
      </c>
      <c r="OBZ9" s="807"/>
      <c r="OCA9" s="807" t="s">
        <v>892</v>
      </c>
      <c r="OCB9" s="807"/>
      <c r="OCC9" s="807" t="s">
        <v>892</v>
      </c>
      <c r="OCD9" s="807"/>
      <c r="OCE9" s="807" t="s">
        <v>892</v>
      </c>
      <c r="OCF9" s="807"/>
      <c r="OCG9" s="807" t="s">
        <v>892</v>
      </c>
      <c r="OCH9" s="807"/>
      <c r="OCI9" s="807" t="s">
        <v>892</v>
      </c>
      <c r="OCJ9" s="807"/>
      <c r="OCK9" s="807" t="s">
        <v>892</v>
      </c>
      <c r="OCL9" s="807"/>
      <c r="OCM9" s="807" t="s">
        <v>892</v>
      </c>
      <c r="OCN9" s="807"/>
      <c r="OCO9" s="807" t="s">
        <v>892</v>
      </c>
      <c r="OCP9" s="807"/>
      <c r="OCQ9" s="807" t="s">
        <v>892</v>
      </c>
      <c r="OCR9" s="807"/>
      <c r="OCS9" s="807" t="s">
        <v>892</v>
      </c>
      <c r="OCT9" s="807"/>
      <c r="OCU9" s="807" t="s">
        <v>892</v>
      </c>
      <c r="OCV9" s="807"/>
      <c r="OCW9" s="807" t="s">
        <v>892</v>
      </c>
      <c r="OCX9" s="807"/>
      <c r="OCY9" s="807" t="s">
        <v>892</v>
      </c>
      <c r="OCZ9" s="807"/>
      <c r="ODA9" s="807" t="s">
        <v>892</v>
      </c>
      <c r="ODB9" s="807"/>
      <c r="ODC9" s="807" t="s">
        <v>892</v>
      </c>
      <c r="ODD9" s="807"/>
      <c r="ODE9" s="807" t="s">
        <v>892</v>
      </c>
      <c r="ODF9" s="807"/>
      <c r="ODG9" s="807" t="s">
        <v>892</v>
      </c>
      <c r="ODH9" s="807"/>
      <c r="ODI9" s="807" t="s">
        <v>892</v>
      </c>
      <c r="ODJ9" s="807"/>
      <c r="ODK9" s="807" t="s">
        <v>892</v>
      </c>
      <c r="ODL9" s="807"/>
      <c r="ODM9" s="807" t="s">
        <v>892</v>
      </c>
      <c r="ODN9" s="807"/>
      <c r="ODO9" s="807" t="s">
        <v>892</v>
      </c>
      <c r="ODP9" s="807"/>
      <c r="ODQ9" s="807" t="s">
        <v>892</v>
      </c>
      <c r="ODR9" s="807"/>
      <c r="ODS9" s="807" t="s">
        <v>892</v>
      </c>
      <c r="ODT9" s="807"/>
      <c r="ODU9" s="807" t="s">
        <v>892</v>
      </c>
      <c r="ODV9" s="807"/>
      <c r="ODW9" s="807" t="s">
        <v>892</v>
      </c>
      <c r="ODX9" s="807"/>
      <c r="ODY9" s="807" t="s">
        <v>892</v>
      </c>
      <c r="ODZ9" s="807"/>
      <c r="OEA9" s="807" t="s">
        <v>892</v>
      </c>
      <c r="OEB9" s="807"/>
      <c r="OEC9" s="807" t="s">
        <v>892</v>
      </c>
      <c r="OED9" s="807"/>
      <c r="OEE9" s="807" t="s">
        <v>892</v>
      </c>
      <c r="OEF9" s="807"/>
      <c r="OEG9" s="807" t="s">
        <v>892</v>
      </c>
      <c r="OEH9" s="807"/>
      <c r="OEI9" s="807" t="s">
        <v>892</v>
      </c>
      <c r="OEJ9" s="807"/>
      <c r="OEK9" s="807" t="s">
        <v>892</v>
      </c>
      <c r="OEL9" s="807"/>
      <c r="OEM9" s="807" t="s">
        <v>892</v>
      </c>
      <c r="OEN9" s="807"/>
      <c r="OEO9" s="807" t="s">
        <v>892</v>
      </c>
      <c r="OEP9" s="807"/>
      <c r="OEQ9" s="807" t="s">
        <v>892</v>
      </c>
      <c r="OER9" s="807"/>
      <c r="OES9" s="807" t="s">
        <v>892</v>
      </c>
      <c r="OET9" s="807"/>
      <c r="OEU9" s="807" t="s">
        <v>892</v>
      </c>
      <c r="OEV9" s="807"/>
      <c r="OEW9" s="807" t="s">
        <v>892</v>
      </c>
      <c r="OEX9" s="807"/>
      <c r="OEY9" s="807" t="s">
        <v>892</v>
      </c>
      <c r="OEZ9" s="807"/>
      <c r="OFA9" s="807" t="s">
        <v>892</v>
      </c>
      <c r="OFB9" s="807"/>
      <c r="OFC9" s="807" t="s">
        <v>892</v>
      </c>
      <c r="OFD9" s="807"/>
      <c r="OFE9" s="807" t="s">
        <v>892</v>
      </c>
      <c r="OFF9" s="807"/>
      <c r="OFG9" s="807" t="s">
        <v>892</v>
      </c>
      <c r="OFH9" s="807"/>
      <c r="OFI9" s="807" t="s">
        <v>892</v>
      </c>
      <c r="OFJ9" s="807"/>
      <c r="OFK9" s="807" t="s">
        <v>892</v>
      </c>
      <c r="OFL9" s="807"/>
      <c r="OFM9" s="807" t="s">
        <v>892</v>
      </c>
      <c r="OFN9" s="807"/>
      <c r="OFO9" s="807" t="s">
        <v>892</v>
      </c>
      <c r="OFP9" s="807"/>
      <c r="OFQ9" s="807" t="s">
        <v>892</v>
      </c>
      <c r="OFR9" s="807"/>
      <c r="OFS9" s="807" t="s">
        <v>892</v>
      </c>
      <c r="OFT9" s="807"/>
      <c r="OFU9" s="807" t="s">
        <v>892</v>
      </c>
      <c r="OFV9" s="807"/>
      <c r="OFW9" s="807" t="s">
        <v>892</v>
      </c>
      <c r="OFX9" s="807"/>
      <c r="OFY9" s="807" t="s">
        <v>892</v>
      </c>
      <c r="OFZ9" s="807"/>
      <c r="OGA9" s="807" t="s">
        <v>892</v>
      </c>
      <c r="OGB9" s="807"/>
      <c r="OGC9" s="807" t="s">
        <v>892</v>
      </c>
      <c r="OGD9" s="807"/>
      <c r="OGE9" s="807" t="s">
        <v>892</v>
      </c>
      <c r="OGF9" s="807"/>
      <c r="OGG9" s="807" t="s">
        <v>892</v>
      </c>
      <c r="OGH9" s="807"/>
      <c r="OGI9" s="807" t="s">
        <v>892</v>
      </c>
      <c r="OGJ9" s="807"/>
      <c r="OGK9" s="807" t="s">
        <v>892</v>
      </c>
      <c r="OGL9" s="807"/>
      <c r="OGM9" s="807" t="s">
        <v>892</v>
      </c>
      <c r="OGN9" s="807"/>
      <c r="OGO9" s="807" t="s">
        <v>892</v>
      </c>
      <c r="OGP9" s="807"/>
      <c r="OGQ9" s="807" t="s">
        <v>892</v>
      </c>
      <c r="OGR9" s="807"/>
      <c r="OGS9" s="807" t="s">
        <v>892</v>
      </c>
      <c r="OGT9" s="807"/>
      <c r="OGU9" s="807" t="s">
        <v>892</v>
      </c>
      <c r="OGV9" s="807"/>
      <c r="OGW9" s="807" t="s">
        <v>892</v>
      </c>
      <c r="OGX9" s="807"/>
      <c r="OGY9" s="807" t="s">
        <v>892</v>
      </c>
      <c r="OGZ9" s="807"/>
      <c r="OHA9" s="807" t="s">
        <v>892</v>
      </c>
      <c r="OHB9" s="807"/>
      <c r="OHC9" s="807" t="s">
        <v>892</v>
      </c>
      <c r="OHD9" s="807"/>
      <c r="OHE9" s="807" t="s">
        <v>892</v>
      </c>
      <c r="OHF9" s="807"/>
      <c r="OHG9" s="807" t="s">
        <v>892</v>
      </c>
      <c r="OHH9" s="807"/>
      <c r="OHI9" s="807" t="s">
        <v>892</v>
      </c>
      <c r="OHJ9" s="807"/>
      <c r="OHK9" s="807" t="s">
        <v>892</v>
      </c>
      <c r="OHL9" s="807"/>
      <c r="OHM9" s="807" t="s">
        <v>892</v>
      </c>
      <c r="OHN9" s="807"/>
      <c r="OHO9" s="807" t="s">
        <v>892</v>
      </c>
      <c r="OHP9" s="807"/>
      <c r="OHQ9" s="807" t="s">
        <v>892</v>
      </c>
      <c r="OHR9" s="807"/>
      <c r="OHS9" s="807" t="s">
        <v>892</v>
      </c>
      <c r="OHT9" s="807"/>
      <c r="OHU9" s="807" t="s">
        <v>892</v>
      </c>
      <c r="OHV9" s="807"/>
      <c r="OHW9" s="807" t="s">
        <v>892</v>
      </c>
      <c r="OHX9" s="807"/>
      <c r="OHY9" s="807" t="s">
        <v>892</v>
      </c>
      <c r="OHZ9" s="807"/>
      <c r="OIA9" s="807" t="s">
        <v>892</v>
      </c>
      <c r="OIB9" s="807"/>
      <c r="OIC9" s="807" t="s">
        <v>892</v>
      </c>
      <c r="OID9" s="807"/>
      <c r="OIE9" s="807" t="s">
        <v>892</v>
      </c>
      <c r="OIF9" s="807"/>
      <c r="OIG9" s="807" t="s">
        <v>892</v>
      </c>
      <c r="OIH9" s="807"/>
      <c r="OII9" s="807" t="s">
        <v>892</v>
      </c>
      <c r="OIJ9" s="807"/>
      <c r="OIK9" s="807" t="s">
        <v>892</v>
      </c>
      <c r="OIL9" s="807"/>
      <c r="OIM9" s="807" t="s">
        <v>892</v>
      </c>
      <c r="OIN9" s="807"/>
      <c r="OIO9" s="807" t="s">
        <v>892</v>
      </c>
      <c r="OIP9" s="807"/>
      <c r="OIQ9" s="807" t="s">
        <v>892</v>
      </c>
      <c r="OIR9" s="807"/>
      <c r="OIS9" s="807" t="s">
        <v>892</v>
      </c>
      <c r="OIT9" s="807"/>
      <c r="OIU9" s="807" t="s">
        <v>892</v>
      </c>
      <c r="OIV9" s="807"/>
      <c r="OIW9" s="807" t="s">
        <v>892</v>
      </c>
      <c r="OIX9" s="807"/>
      <c r="OIY9" s="807" t="s">
        <v>892</v>
      </c>
      <c r="OIZ9" s="807"/>
      <c r="OJA9" s="807" t="s">
        <v>892</v>
      </c>
      <c r="OJB9" s="807"/>
      <c r="OJC9" s="807" t="s">
        <v>892</v>
      </c>
      <c r="OJD9" s="807"/>
      <c r="OJE9" s="807" t="s">
        <v>892</v>
      </c>
      <c r="OJF9" s="807"/>
      <c r="OJG9" s="807" t="s">
        <v>892</v>
      </c>
      <c r="OJH9" s="807"/>
      <c r="OJI9" s="807" t="s">
        <v>892</v>
      </c>
      <c r="OJJ9" s="807"/>
      <c r="OJK9" s="807" t="s">
        <v>892</v>
      </c>
      <c r="OJL9" s="807"/>
      <c r="OJM9" s="807" t="s">
        <v>892</v>
      </c>
      <c r="OJN9" s="807"/>
      <c r="OJO9" s="807" t="s">
        <v>892</v>
      </c>
      <c r="OJP9" s="807"/>
      <c r="OJQ9" s="807" t="s">
        <v>892</v>
      </c>
      <c r="OJR9" s="807"/>
      <c r="OJS9" s="807" t="s">
        <v>892</v>
      </c>
      <c r="OJT9" s="807"/>
      <c r="OJU9" s="807" t="s">
        <v>892</v>
      </c>
      <c r="OJV9" s="807"/>
      <c r="OJW9" s="807" t="s">
        <v>892</v>
      </c>
      <c r="OJX9" s="807"/>
      <c r="OJY9" s="807" t="s">
        <v>892</v>
      </c>
      <c r="OJZ9" s="807"/>
      <c r="OKA9" s="807" t="s">
        <v>892</v>
      </c>
      <c r="OKB9" s="807"/>
      <c r="OKC9" s="807" t="s">
        <v>892</v>
      </c>
      <c r="OKD9" s="807"/>
      <c r="OKE9" s="807" t="s">
        <v>892</v>
      </c>
      <c r="OKF9" s="807"/>
      <c r="OKG9" s="807" t="s">
        <v>892</v>
      </c>
      <c r="OKH9" s="807"/>
      <c r="OKI9" s="807" t="s">
        <v>892</v>
      </c>
      <c r="OKJ9" s="807"/>
      <c r="OKK9" s="807" t="s">
        <v>892</v>
      </c>
      <c r="OKL9" s="807"/>
      <c r="OKM9" s="807" t="s">
        <v>892</v>
      </c>
      <c r="OKN9" s="807"/>
      <c r="OKO9" s="807" t="s">
        <v>892</v>
      </c>
      <c r="OKP9" s="807"/>
      <c r="OKQ9" s="807" t="s">
        <v>892</v>
      </c>
      <c r="OKR9" s="807"/>
      <c r="OKS9" s="807" t="s">
        <v>892</v>
      </c>
      <c r="OKT9" s="807"/>
      <c r="OKU9" s="807" t="s">
        <v>892</v>
      </c>
      <c r="OKV9" s="807"/>
      <c r="OKW9" s="807" t="s">
        <v>892</v>
      </c>
      <c r="OKX9" s="807"/>
      <c r="OKY9" s="807" t="s">
        <v>892</v>
      </c>
      <c r="OKZ9" s="807"/>
      <c r="OLA9" s="807" t="s">
        <v>892</v>
      </c>
      <c r="OLB9" s="807"/>
      <c r="OLC9" s="807" t="s">
        <v>892</v>
      </c>
      <c r="OLD9" s="807"/>
      <c r="OLE9" s="807" t="s">
        <v>892</v>
      </c>
      <c r="OLF9" s="807"/>
      <c r="OLG9" s="807" t="s">
        <v>892</v>
      </c>
      <c r="OLH9" s="807"/>
      <c r="OLI9" s="807" t="s">
        <v>892</v>
      </c>
      <c r="OLJ9" s="807"/>
      <c r="OLK9" s="807" t="s">
        <v>892</v>
      </c>
      <c r="OLL9" s="807"/>
      <c r="OLM9" s="807" t="s">
        <v>892</v>
      </c>
      <c r="OLN9" s="807"/>
      <c r="OLO9" s="807" t="s">
        <v>892</v>
      </c>
      <c r="OLP9" s="807"/>
      <c r="OLQ9" s="807" t="s">
        <v>892</v>
      </c>
      <c r="OLR9" s="807"/>
      <c r="OLS9" s="807" t="s">
        <v>892</v>
      </c>
      <c r="OLT9" s="807"/>
      <c r="OLU9" s="807" t="s">
        <v>892</v>
      </c>
      <c r="OLV9" s="807"/>
      <c r="OLW9" s="807" t="s">
        <v>892</v>
      </c>
      <c r="OLX9" s="807"/>
      <c r="OLY9" s="807" t="s">
        <v>892</v>
      </c>
      <c r="OLZ9" s="807"/>
      <c r="OMA9" s="807" t="s">
        <v>892</v>
      </c>
      <c r="OMB9" s="807"/>
      <c r="OMC9" s="807" t="s">
        <v>892</v>
      </c>
      <c r="OMD9" s="807"/>
      <c r="OME9" s="807" t="s">
        <v>892</v>
      </c>
      <c r="OMF9" s="807"/>
      <c r="OMG9" s="807" t="s">
        <v>892</v>
      </c>
      <c r="OMH9" s="807"/>
      <c r="OMI9" s="807" t="s">
        <v>892</v>
      </c>
      <c r="OMJ9" s="807"/>
      <c r="OMK9" s="807" t="s">
        <v>892</v>
      </c>
      <c r="OML9" s="807"/>
      <c r="OMM9" s="807" t="s">
        <v>892</v>
      </c>
      <c r="OMN9" s="807"/>
      <c r="OMO9" s="807" t="s">
        <v>892</v>
      </c>
      <c r="OMP9" s="807"/>
      <c r="OMQ9" s="807" t="s">
        <v>892</v>
      </c>
      <c r="OMR9" s="807"/>
      <c r="OMS9" s="807" t="s">
        <v>892</v>
      </c>
      <c r="OMT9" s="807"/>
      <c r="OMU9" s="807" t="s">
        <v>892</v>
      </c>
      <c r="OMV9" s="807"/>
      <c r="OMW9" s="807" t="s">
        <v>892</v>
      </c>
      <c r="OMX9" s="807"/>
      <c r="OMY9" s="807" t="s">
        <v>892</v>
      </c>
      <c r="OMZ9" s="807"/>
      <c r="ONA9" s="807" t="s">
        <v>892</v>
      </c>
      <c r="ONB9" s="807"/>
      <c r="ONC9" s="807" t="s">
        <v>892</v>
      </c>
      <c r="OND9" s="807"/>
      <c r="ONE9" s="807" t="s">
        <v>892</v>
      </c>
      <c r="ONF9" s="807"/>
      <c r="ONG9" s="807" t="s">
        <v>892</v>
      </c>
      <c r="ONH9" s="807"/>
      <c r="ONI9" s="807" t="s">
        <v>892</v>
      </c>
      <c r="ONJ9" s="807"/>
      <c r="ONK9" s="807" t="s">
        <v>892</v>
      </c>
      <c r="ONL9" s="807"/>
      <c r="ONM9" s="807" t="s">
        <v>892</v>
      </c>
      <c r="ONN9" s="807"/>
      <c r="ONO9" s="807" t="s">
        <v>892</v>
      </c>
      <c r="ONP9" s="807"/>
      <c r="ONQ9" s="807" t="s">
        <v>892</v>
      </c>
      <c r="ONR9" s="807"/>
      <c r="ONS9" s="807" t="s">
        <v>892</v>
      </c>
      <c r="ONT9" s="807"/>
      <c r="ONU9" s="807" t="s">
        <v>892</v>
      </c>
      <c r="ONV9" s="807"/>
      <c r="ONW9" s="807" t="s">
        <v>892</v>
      </c>
      <c r="ONX9" s="807"/>
      <c r="ONY9" s="807" t="s">
        <v>892</v>
      </c>
      <c r="ONZ9" s="807"/>
      <c r="OOA9" s="807" t="s">
        <v>892</v>
      </c>
      <c r="OOB9" s="807"/>
      <c r="OOC9" s="807" t="s">
        <v>892</v>
      </c>
      <c r="OOD9" s="807"/>
      <c r="OOE9" s="807" t="s">
        <v>892</v>
      </c>
      <c r="OOF9" s="807"/>
      <c r="OOG9" s="807" t="s">
        <v>892</v>
      </c>
      <c r="OOH9" s="807"/>
      <c r="OOI9" s="807" t="s">
        <v>892</v>
      </c>
      <c r="OOJ9" s="807"/>
      <c r="OOK9" s="807" t="s">
        <v>892</v>
      </c>
      <c r="OOL9" s="807"/>
      <c r="OOM9" s="807" t="s">
        <v>892</v>
      </c>
      <c r="OON9" s="807"/>
      <c r="OOO9" s="807" t="s">
        <v>892</v>
      </c>
      <c r="OOP9" s="807"/>
      <c r="OOQ9" s="807" t="s">
        <v>892</v>
      </c>
      <c r="OOR9" s="807"/>
      <c r="OOS9" s="807" t="s">
        <v>892</v>
      </c>
      <c r="OOT9" s="807"/>
      <c r="OOU9" s="807" t="s">
        <v>892</v>
      </c>
      <c r="OOV9" s="807"/>
      <c r="OOW9" s="807" t="s">
        <v>892</v>
      </c>
      <c r="OOX9" s="807"/>
      <c r="OOY9" s="807" t="s">
        <v>892</v>
      </c>
      <c r="OOZ9" s="807"/>
      <c r="OPA9" s="807" t="s">
        <v>892</v>
      </c>
      <c r="OPB9" s="807"/>
      <c r="OPC9" s="807" t="s">
        <v>892</v>
      </c>
      <c r="OPD9" s="807"/>
      <c r="OPE9" s="807" t="s">
        <v>892</v>
      </c>
      <c r="OPF9" s="807"/>
      <c r="OPG9" s="807" t="s">
        <v>892</v>
      </c>
      <c r="OPH9" s="807"/>
      <c r="OPI9" s="807" t="s">
        <v>892</v>
      </c>
      <c r="OPJ9" s="807"/>
      <c r="OPK9" s="807" t="s">
        <v>892</v>
      </c>
      <c r="OPL9" s="807"/>
      <c r="OPM9" s="807" t="s">
        <v>892</v>
      </c>
      <c r="OPN9" s="807"/>
      <c r="OPO9" s="807" t="s">
        <v>892</v>
      </c>
      <c r="OPP9" s="807"/>
      <c r="OPQ9" s="807" t="s">
        <v>892</v>
      </c>
      <c r="OPR9" s="807"/>
      <c r="OPS9" s="807" t="s">
        <v>892</v>
      </c>
      <c r="OPT9" s="807"/>
      <c r="OPU9" s="807" t="s">
        <v>892</v>
      </c>
      <c r="OPV9" s="807"/>
      <c r="OPW9" s="807" t="s">
        <v>892</v>
      </c>
      <c r="OPX9" s="807"/>
      <c r="OPY9" s="807" t="s">
        <v>892</v>
      </c>
      <c r="OPZ9" s="807"/>
      <c r="OQA9" s="807" t="s">
        <v>892</v>
      </c>
      <c r="OQB9" s="807"/>
      <c r="OQC9" s="807" t="s">
        <v>892</v>
      </c>
      <c r="OQD9" s="807"/>
      <c r="OQE9" s="807" t="s">
        <v>892</v>
      </c>
      <c r="OQF9" s="807"/>
      <c r="OQG9" s="807" t="s">
        <v>892</v>
      </c>
      <c r="OQH9" s="807"/>
      <c r="OQI9" s="807" t="s">
        <v>892</v>
      </c>
      <c r="OQJ9" s="807"/>
      <c r="OQK9" s="807" t="s">
        <v>892</v>
      </c>
      <c r="OQL9" s="807"/>
      <c r="OQM9" s="807" t="s">
        <v>892</v>
      </c>
      <c r="OQN9" s="807"/>
      <c r="OQO9" s="807" t="s">
        <v>892</v>
      </c>
      <c r="OQP9" s="807"/>
      <c r="OQQ9" s="807" t="s">
        <v>892</v>
      </c>
      <c r="OQR9" s="807"/>
      <c r="OQS9" s="807" t="s">
        <v>892</v>
      </c>
      <c r="OQT9" s="807"/>
      <c r="OQU9" s="807" t="s">
        <v>892</v>
      </c>
      <c r="OQV9" s="807"/>
      <c r="OQW9" s="807" t="s">
        <v>892</v>
      </c>
      <c r="OQX9" s="807"/>
      <c r="OQY9" s="807" t="s">
        <v>892</v>
      </c>
      <c r="OQZ9" s="807"/>
      <c r="ORA9" s="807" t="s">
        <v>892</v>
      </c>
      <c r="ORB9" s="807"/>
      <c r="ORC9" s="807" t="s">
        <v>892</v>
      </c>
      <c r="ORD9" s="807"/>
      <c r="ORE9" s="807" t="s">
        <v>892</v>
      </c>
      <c r="ORF9" s="807"/>
      <c r="ORG9" s="807" t="s">
        <v>892</v>
      </c>
      <c r="ORH9" s="807"/>
      <c r="ORI9" s="807" t="s">
        <v>892</v>
      </c>
      <c r="ORJ9" s="807"/>
      <c r="ORK9" s="807" t="s">
        <v>892</v>
      </c>
      <c r="ORL9" s="807"/>
      <c r="ORM9" s="807" t="s">
        <v>892</v>
      </c>
      <c r="ORN9" s="807"/>
      <c r="ORO9" s="807" t="s">
        <v>892</v>
      </c>
      <c r="ORP9" s="807"/>
      <c r="ORQ9" s="807" t="s">
        <v>892</v>
      </c>
      <c r="ORR9" s="807"/>
      <c r="ORS9" s="807" t="s">
        <v>892</v>
      </c>
      <c r="ORT9" s="807"/>
      <c r="ORU9" s="807" t="s">
        <v>892</v>
      </c>
      <c r="ORV9" s="807"/>
      <c r="ORW9" s="807" t="s">
        <v>892</v>
      </c>
      <c r="ORX9" s="807"/>
      <c r="ORY9" s="807" t="s">
        <v>892</v>
      </c>
      <c r="ORZ9" s="807"/>
      <c r="OSA9" s="807" t="s">
        <v>892</v>
      </c>
      <c r="OSB9" s="807"/>
      <c r="OSC9" s="807" t="s">
        <v>892</v>
      </c>
      <c r="OSD9" s="807"/>
      <c r="OSE9" s="807" t="s">
        <v>892</v>
      </c>
      <c r="OSF9" s="807"/>
      <c r="OSG9" s="807" t="s">
        <v>892</v>
      </c>
      <c r="OSH9" s="807"/>
      <c r="OSI9" s="807" t="s">
        <v>892</v>
      </c>
      <c r="OSJ9" s="807"/>
      <c r="OSK9" s="807" t="s">
        <v>892</v>
      </c>
      <c r="OSL9" s="807"/>
      <c r="OSM9" s="807" t="s">
        <v>892</v>
      </c>
      <c r="OSN9" s="807"/>
      <c r="OSO9" s="807" t="s">
        <v>892</v>
      </c>
      <c r="OSP9" s="807"/>
      <c r="OSQ9" s="807" t="s">
        <v>892</v>
      </c>
      <c r="OSR9" s="807"/>
      <c r="OSS9" s="807" t="s">
        <v>892</v>
      </c>
      <c r="OST9" s="807"/>
      <c r="OSU9" s="807" t="s">
        <v>892</v>
      </c>
      <c r="OSV9" s="807"/>
      <c r="OSW9" s="807" t="s">
        <v>892</v>
      </c>
      <c r="OSX9" s="807"/>
      <c r="OSY9" s="807" t="s">
        <v>892</v>
      </c>
      <c r="OSZ9" s="807"/>
      <c r="OTA9" s="807" t="s">
        <v>892</v>
      </c>
      <c r="OTB9" s="807"/>
      <c r="OTC9" s="807" t="s">
        <v>892</v>
      </c>
      <c r="OTD9" s="807"/>
      <c r="OTE9" s="807" t="s">
        <v>892</v>
      </c>
      <c r="OTF9" s="807"/>
      <c r="OTG9" s="807" t="s">
        <v>892</v>
      </c>
      <c r="OTH9" s="807"/>
      <c r="OTI9" s="807" t="s">
        <v>892</v>
      </c>
      <c r="OTJ9" s="807"/>
      <c r="OTK9" s="807" t="s">
        <v>892</v>
      </c>
      <c r="OTL9" s="807"/>
      <c r="OTM9" s="807" t="s">
        <v>892</v>
      </c>
      <c r="OTN9" s="807"/>
      <c r="OTO9" s="807" t="s">
        <v>892</v>
      </c>
      <c r="OTP9" s="807"/>
      <c r="OTQ9" s="807" t="s">
        <v>892</v>
      </c>
      <c r="OTR9" s="807"/>
      <c r="OTS9" s="807" t="s">
        <v>892</v>
      </c>
      <c r="OTT9" s="807"/>
      <c r="OTU9" s="807" t="s">
        <v>892</v>
      </c>
      <c r="OTV9" s="807"/>
      <c r="OTW9" s="807" t="s">
        <v>892</v>
      </c>
      <c r="OTX9" s="807"/>
      <c r="OTY9" s="807" t="s">
        <v>892</v>
      </c>
      <c r="OTZ9" s="807"/>
      <c r="OUA9" s="807" t="s">
        <v>892</v>
      </c>
      <c r="OUB9" s="807"/>
      <c r="OUC9" s="807" t="s">
        <v>892</v>
      </c>
      <c r="OUD9" s="807"/>
      <c r="OUE9" s="807" t="s">
        <v>892</v>
      </c>
      <c r="OUF9" s="807"/>
      <c r="OUG9" s="807" t="s">
        <v>892</v>
      </c>
      <c r="OUH9" s="807"/>
      <c r="OUI9" s="807" t="s">
        <v>892</v>
      </c>
      <c r="OUJ9" s="807"/>
      <c r="OUK9" s="807" t="s">
        <v>892</v>
      </c>
      <c r="OUL9" s="807"/>
      <c r="OUM9" s="807" t="s">
        <v>892</v>
      </c>
      <c r="OUN9" s="807"/>
      <c r="OUO9" s="807" t="s">
        <v>892</v>
      </c>
      <c r="OUP9" s="807"/>
      <c r="OUQ9" s="807" t="s">
        <v>892</v>
      </c>
      <c r="OUR9" s="807"/>
      <c r="OUS9" s="807" t="s">
        <v>892</v>
      </c>
      <c r="OUT9" s="807"/>
      <c r="OUU9" s="807" t="s">
        <v>892</v>
      </c>
      <c r="OUV9" s="807"/>
      <c r="OUW9" s="807" t="s">
        <v>892</v>
      </c>
      <c r="OUX9" s="807"/>
      <c r="OUY9" s="807" t="s">
        <v>892</v>
      </c>
      <c r="OUZ9" s="807"/>
      <c r="OVA9" s="807" t="s">
        <v>892</v>
      </c>
      <c r="OVB9" s="807"/>
      <c r="OVC9" s="807" t="s">
        <v>892</v>
      </c>
      <c r="OVD9" s="807"/>
      <c r="OVE9" s="807" t="s">
        <v>892</v>
      </c>
      <c r="OVF9" s="807"/>
      <c r="OVG9" s="807" t="s">
        <v>892</v>
      </c>
      <c r="OVH9" s="807"/>
      <c r="OVI9" s="807" t="s">
        <v>892</v>
      </c>
      <c r="OVJ9" s="807"/>
      <c r="OVK9" s="807" t="s">
        <v>892</v>
      </c>
      <c r="OVL9" s="807"/>
      <c r="OVM9" s="807" t="s">
        <v>892</v>
      </c>
      <c r="OVN9" s="807"/>
      <c r="OVO9" s="807" t="s">
        <v>892</v>
      </c>
      <c r="OVP9" s="807"/>
      <c r="OVQ9" s="807" t="s">
        <v>892</v>
      </c>
      <c r="OVR9" s="807"/>
      <c r="OVS9" s="807" t="s">
        <v>892</v>
      </c>
      <c r="OVT9" s="807"/>
      <c r="OVU9" s="807" t="s">
        <v>892</v>
      </c>
      <c r="OVV9" s="807"/>
      <c r="OVW9" s="807" t="s">
        <v>892</v>
      </c>
      <c r="OVX9" s="807"/>
      <c r="OVY9" s="807" t="s">
        <v>892</v>
      </c>
      <c r="OVZ9" s="807"/>
      <c r="OWA9" s="807" t="s">
        <v>892</v>
      </c>
      <c r="OWB9" s="807"/>
      <c r="OWC9" s="807" t="s">
        <v>892</v>
      </c>
      <c r="OWD9" s="807"/>
      <c r="OWE9" s="807" t="s">
        <v>892</v>
      </c>
      <c r="OWF9" s="807"/>
      <c r="OWG9" s="807" t="s">
        <v>892</v>
      </c>
      <c r="OWH9" s="807"/>
      <c r="OWI9" s="807" t="s">
        <v>892</v>
      </c>
      <c r="OWJ9" s="807"/>
      <c r="OWK9" s="807" t="s">
        <v>892</v>
      </c>
      <c r="OWL9" s="807"/>
      <c r="OWM9" s="807" t="s">
        <v>892</v>
      </c>
      <c r="OWN9" s="807"/>
      <c r="OWO9" s="807" t="s">
        <v>892</v>
      </c>
      <c r="OWP9" s="807"/>
      <c r="OWQ9" s="807" t="s">
        <v>892</v>
      </c>
      <c r="OWR9" s="807"/>
      <c r="OWS9" s="807" t="s">
        <v>892</v>
      </c>
      <c r="OWT9" s="807"/>
      <c r="OWU9" s="807" t="s">
        <v>892</v>
      </c>
      <c r="OWV9" s="807"/>
      <c r="OWW9" s="807" t="s">
        <v>892</v>
      </c>
      <c r="OWX9" s="807"/>
      <c r="OWY9" s="807" t="s">
        <v>892</v>
      </c>
      <c r="OWZ9" s="807"/>
      <c r="OXA9" s="807" t="s">
        <v>892</v>
      </c>
      <c r="OXB9" s="807"/>
      <c r="OXC9" s="807" t="s">
        <v>892</v>
      </c>
      <c r="OXD9" s="807"/>
      <c r="OXE9" s="807" t="s">
        <v>892</v>
      </c>
      <c r="OXF9" s="807"/>
      <c r="OXG9" s="807" t="s">
        <v>892</v>
      </c>
      <c r="OXH9" s="807"/>
      <c r="OXI9" s="807" t="s">
        <v>892</v>
      </c>
      <c r="OXJ9" s="807"/>
      <c r="OXK9" s="807" t="s">
        <v>892</v>
      </c>
      <c r="OXL9" s="807"/>
      <c r="OXM9" s="807" t="s">
        <v>892</v>
      </c>
      <c r="OXN9" s="807"/>
      <c r="OXO9" s="807" t="s">
        <v>892</v>
      </c>
      <c r="OXP9" s="807"/>
      <c r="OXQ9" s="807" t="s">
        <v>892</v>
      </c>
      <c r="OXR9" s="807"/>
      <c r="OXS9" s="807" t="s">
        <v>892</v>
      </c>
      <c r="OXT9" s="807"/>
      <c r="OXU9" s="807" t="s">
        <v>892</v>
      </c>
      <c r="OXV9" s="807"/>
      <c r="OXW9" s="807" t="s">
        <v>892</v>
      </c>
      <c r="OXX9" s="807"/>
      <c r="OXY9" s="807" t="s">
        <v>892</v>
      </c>
      <c r="OXZ9" s="807"/>
      <c r="OYA9" s="807" t="s">
        <v>892</v>
      </c>
      <c r="OYB9" s="807"/>
      <c r="OYC9" s="807" t="s">
        <v>892</v>
      </c>
      <c r="OYD9" s="807"/>
      <c r="OYE9" s="807" t="s">
        <v>892</v>
      </c>
      <c r="OYF9" s="807"/>
      <c r="OYG9" s="807" t="s">
        <v>892</v>
      </c>
      <c r="OYH9" s="807"/>
      <c r="OYI9" s="807" t="s">
        <v>892</v>
      </c>
      <c r="OYJ9" s="807"/>
      <c r="OYK9" s="807" t="s">
        <v>892</v>
      </c>
      <c r="OYL9" s="807"/>
      <c r="OYM9" s="807" t="s">
        <v>892</v>
      </c>
      <c r="OYN9" s="807"/>
      <c r="OYO9" s="807" t="s">
        <v>892</v>
      </c>
      <c r="OYP9" s="807"/>
      <c r="OYQ9" s="807" t="s">
        <v>892</v>
      </c>
      <c r="OYR9" s="807"/>
      <c r="OYS9" s="807" t="s">
        <v>892</v>
      </c>
      <c r="OYT9" s="807"/>
      <c r="OYU9" s="807" t="s">
        <v>892</v>
      </c>
      <c r="OYV9" s="807"/>
      <c r="OYW9" s="807" t="s">
        <v>892</v>
      </c>
      <c r="OYX9" s="807"/>
      <c r="OYY9" s="807" t="s">
        <v>892</v>
      </c>
      <c r="OYZ9" s="807"/>
      <c r="OZA9" s="807" t="s">
        <v>892</v>
      </c>
      <c r="OZB9" s="807"/>
      <c r="OZC9" s="807" t="s">
        <v>892</v>
      </c>
      <c r="OZD9" s="807"/>
      <c r="OZE9" s="807" t="s">
        <v>892</v>
      </c>
      <c r="OZF9" s="807"/>
      <c r="OZG9" s="807" t="s">
        <v>892</v>
      </c>
      <c r="OZH9" s="807"/>
      <c r="OZI9" s="807" t="s">
        <v>892</v>
      </c>
      <c r="OZJ9" s="807"/>
      <c r="OZK9" s="807" t="s">
        <v>892</v>
      </c>
      <c r="OZL9" s="807"/>
      <c r="OZM9" s="807" t="s">
        <v>892</v>
      </c>
      <c r="OZN9" s="807"/>
      <c r="OZO9" s="807" t="s">
        <v>892</v>
      </c>
      <c r="OZP9" s="807"/>
      <c r="OZQ9" s="807" t="s">
        <v>892</v>
      </c>
      <c r="OZR9" s="807"/>
      <c r="OZS9" s="807" t="s">
        <v>892</v>
      </c>
      <c r="OZT9" s="807"/>
      <c r="OZU9" s="807" t="s">
        <v>892</v>
      </c>
      <c r="OZV9" s="807"/>
      <c r="OZW9" s="807" t="s">
        <v>892</v>
      </c>
      <c r="OZX9" s="807"/>
      <c r="OZY9" s="807" t="s">
        <v>892</v>
      </c>
      <c r="OZZ9" s="807"/>
      <c r="PAA9" s="807" t="s">
        <v>892</v>
      </c>
      <c r="PAB9" s="807"/>
      <c r="PAC9" s="807" t="s">
        <v>892</v>
      </c>
      <c r="PAD9" s="807"/>
      <c r="PAE9" s="807" t="s">
        <v>892</v>
      </c>
      <c r="PAF9" s="807"/>
      <c r="PAG9" s="807" t="s">
        <v>892</v>
      </c>
      <c r="PAH9" s="807"/>
      <c r="PAI9" s="807" t="s">
        <v>892</v>
      </c>
      <c r="PAJ9" s="807"/>
      <c r="PAK9" s="807" t="s">
        <v>892</v>
      </c>
      <c r="PAL9" s="807"/>
      <c r="PAM9" s="807" t="s">
        <v>892</v>
      </c>
      <c r="PAN9" s="807"/>
      <c r="PAO9" s="807" t="s">
        <v>892</v>
      </c>
      <c r="PAP9" s="807"/>
      <c r="PAQ9" s="807" t="s">
        <v>892</v>
      </c>
      <c r="PAR9" s="807"/>
      <c r="PAS9" s="807" t="s">
        <v>892</v>
      </c>
      <c r="PAT9" s="807"/>
      <c r="PAU9" s="807" t="s">
        <v>892</v>
      </c>
      <c r="PAV9" s="807"/>
      <c r="PAW9" s="807" t="s">
        <v>892</v>
      </c>
      <c r="PAX9" s="807"/>
      <c r="PAY9" s="807" t="s">
        <v>892</v>
      </c>
      <c r="PAZ9" s="807"/>
      <c r="PBA9" s="807" t="s">
        <v>892</v>
      </c>
      <c r="PBB9" s="807"/>
      <c r="PBC9" s="807" t="s">
        <v>892</v>
      </c>
      <c r="PBD9" s="807"/>
      <c r="PBE9" s="807" t="s">
        <v>892</v>
      </c>
      <c r="PBF9" s="807"/>
      <c r="PBG9" s="807" t="s">
        <v>892</v>
      </c>
      <c r="PBH9" s="807"/>
      <c r="PBI9" s="807" t="s">
        <v>892</v>
      </c>
      <c r="PBJ9" s="807"/>
      <c r="PBK9" s="807" t="s">
        <v>892</v>
      </c>
      <c r="PBL9" s="807"/>
      <c r="PBM9" s="807" t="s">
        <v>892</v>
      </c>
      <c r="PBN9" s="807"/>
      <c r="PBO9" s="807" t="s">
        <v>892</v>
      </c>
      <c r="PBP9" s="807"/>
      <c r="PBQ9" s="807" t="s">
        <v>892</v>
      </c>
      <c r="PBR9" s="807"/>
      <c r="PBS9" s="807" t="s">
        <v>892</v>
      </c>
      <c r="PBT9" s="807"/>
      <c r="PBU9" s="807" t="s">
        <v>892</v>
      </c>
      <c r="PBV9" s="807"/>
      <c r="PBW9" s="807" t="s">
        <v>892</v>
      </c>
      <c r="PBX9" s="807"/>
      <c r="PBY9" s="807" t="s">
        <v>892</v>
      </c>
      <c r="PBZ9" s="807"/>
      <c r="PCA9" s="807" t="s">
        <v>892</v>
      </c>
      <c r="PCB9" s="807"/>
      <c r="PCC9" s="807" t="s">
        <v>892</v>
      </c>
      <c r="PCD9" s="807"/>
      <c r="PCE9" s="807" t="s">
        <v>892</v>
      </c>
      <c r="PCF9" s="807"/>
      <c r="PCG9" s="807" t="s">
        <v>892</v>
      </c>
      <c r="PCH9" s="807"/>
      <c r="PCI9" s="807" t="s">
        <v>892</v>
      </c>
      <c r="PCJ9" s="807"/>
      <c r="PCK9" s="807" t="s">
        <v>892</v>
      </c>
      <c r="PCL9" s="807"/>
      <c r="PCM9" s="807" t="s">
        <v>892</v>
      </c>
      <c r="PCN9" s="807"/>
      <c r="PCO9" s="807" t="s">
        <v>892</v>
      </c>
      <c r="PCP9" s="807"/>
      <c r="PCQ9" s="807" t="s">
        <v>892</v>
      </c>
      <c r="PCR9" s="807"/>
      <c r="PCS9" s="807" t="s">
        <v>892</v>
      </c>
      <c r="PCT9" s="807"/>
      <c r="PCU9" s="807" t="s">
        <v>892</v>
      </c>
      <c r="PCV9" s="807"/>
      <c r="PCW9" s="807" t="s">
        <v>892</v>
      </c>
      <c r="PCX9" s="807"/>
      <c r="PCY9" s="807" t="s">
        <v>892</v>
      </c>
      <c r="PCZ9" s="807"/>
      <c r="PDA9" s="807" t="s">
        <v>892</v>
      </c>
      <c r="PDB9" s="807"/>
      <c r="PDC9" s="807" t="s">
        <v>892</v>
      </c>
      <c r="PDD9" s="807"/>
      <c r="PDE9" s="807" t="s">
        <v>892</v>
      </c>
      <c r="PDF9" s="807"/>
      <c r="PDG9" s="807" t="s">
        <v>892</v>
      </c>
      <c r="PDH9" s="807"/>
      <c r="PDI9" s="807" t="s">
        <v>892</v>
      </c>
      <c r="PDJ9" s="807"/>
      <c r="PDK9" s="807" t="s">
        <v>892</v>
      </c>
      <c r="PDL9" s="807"/>
      <c r="PDM9" s="807" t="s">
        <v>892</v>
      </c>
      <c r="PDN9" s="807"/>
      <c r="PDO9" s="807" t="s">
        <v>892</v>
      </c>
      <c r="PDP9" s="807"/>
      <c r="PDQ9" s="807" t="s">
        <v>892</v>
      </c>
      <c r="PDR9" s="807"/>
      <c r="PDS9" s="807" t="s">
        <v>892</v>
      </c>
      <c r="PDT9" s="807"/>
      <c r="PDU9" s="807" t="s">
        <v>892</v>
      </c>
      <c r="PDV9" s="807"/>
      <c r="PDW9" s="807" t="s">
        <v>892</v>
      </c>
      <c r="PDX9" s="807"/>
      <c r="PDY9" s="807" t="s">
        <v>892</v>
      </c>
      <c r="PDZ9" s="807"/>
      <c r="PEA9" s="807" t="s">
        <v>892</v>
      </c>
      <c r="PEB9" s="807"/>
      <c r="PEC9" s="807" t="s">
        <v>892</v>
      </c>
      <c r="PED9" s="807"/>
      <c r="PEE9" s="807" t="s">
        <v>892</v>
      </c>
      <c r="PEF9" s="807"/>
      <c r="PEG9" s="807" t="s">
        <v>892</v>
      </c>
      <c r="PEH9" s="807"/>
      <c r="PEI9" s="807" t="s">
        <v>892</v>
      </c>
      <c r="PEJ9" s="807"/>
      <c r="PEK9" s="807" t="s">
        <v>892</v>
      </c>
      <c r="PEL9" s="807"/>
      <c r="PEM9" s="807" t="s">
        <v>892</v>
      </c>
      <c r="PEN9" s="807"/>
      <c r="PEO9" s="807" t="s">
        <v>892</v>
      </c>
      <c r="PEP9" s="807"/>
      <c r="PEQ9" s="807" t="s">
        <v>892</v>
      </c>
      <c r="PER9" s="807"/>
      <c r="PES9" s="807" t="s">
        <v>892</v>
      </c>
      <c r="PET9" s="807"/>
      <c r="PEU9" s="807" t="s">
        <v>892</v>
      </c>
      <c r="PEV9" s="807"/>
      <c r="PEW9" s="807" t="s">
        <v>892</v>
      </c>
      <c r="PEX9" s="807"/>
      <c r="PEY9" s="807" t="s">
        <v>892</v>
      </c>
      <c r="PEZ9" s="807"/>
      <c r="PFA9" s="807" t="s">
        <v>892</v>
      </c>
      <c r="PFB9" s="807"/>
      <c r="PFC9" s="807" t="s">
        <v>892</v>
      </c>
      <c r="PFD9" s="807"/>
      <c r="PFE9" s="807" t="s">
        <v>892</v>
      </c>
      <c r="PFF9" s="807"/>
      <c r="PFG9" s="807" t="s">
        <v>892</v>
      </c>
      <c r="PFH9" s="807"/>
      <c r="PFI9" s="807" t="s">
        <v>892</v>
      </c>
      <c r="PFJ9" s="807"/>
      <c r="PFK9" s="807" t="s">
        <v>892</v>
      </c>
      <c r="PFL9" s="807"/>
      <c r="PFM9" s="807" t="s">
        <v>892</v>
      </c>
      <c r="PFN9" s="807"/>
      <c r="PFO9" s="807" t="s">
        <v>892</v>
      </c>
      <c r="PFP9" s="807"/>
      <c r="PFQ9" s="807" t="s">
        <v>892</v>
      </c>
      <c r="PFR9" s="807"/>
      <c r="PFS9" s="807" t="s">
        <v>892</v>
      </c>
      <c r="PFT9" s="807"/>
      <c r="PFU9" s="807" t="s">
        <v>892</v>
      </c>
      <c r="PFV9" s="807"/>
      <c r="PFW9" s="807" t="s">
        <v>892</v>
      </c>
      <c r="PFX9" s="807"/>
      <c r="PFY9" s="807" t="s">
        <v>892</v>
      </c>
      <c r="PFZ9" s="807"/>
      <c r="PGA9" s="807" t="s">
        <v>892</v>
      </c>
      <c r="PGB9" s="807"/>
      <c r="PGC9" s="807" t="s">
        <v>892</v>
      </c>
      <c r="PGD9" s="807"/>
      <c r="PGE9" s="807" t="s">
        <v>892</v>
      </c>
      <c r="PGF9" s="807"/>
      <c r="PGG9" s="807" t="s">
        <v>892</v>
      </c>
      <c r="PGH9" s="807"/>
      <c r="PGI9" s="807" t="s">
        <v>892</v>
      </c>
      <c r="PGJ9" s="807"/>
      <c r="PGK9" s="807" t="s">
        <v>892</v>
      </c>
      <c r="PGL9" s="807"/>
      <c r="PGM9" s="807" t="s">
        <v>892</v>
      </c>
      <c r="PGN9" s="807"/>
      <c r="PGO9" s="807" t="s">
        <v>892</v>
      </c>
      <c r="PGP9" s="807"/>
      <c r="PGQ9" s="807" t="s">
        <v>892</v>
      </c>
      <c r="PGR9" s="807"/>
      <c r="PGS9" s="807" t="s">
        <v>892</v>
      </c>
      <c r="PGT9" s="807"/>
      <c r="PGU9" s="807" t="s">
        <v>892</v>
      </c>
      <c r="PGV9" s="807"/>
      <c r="PGW9" s="807" t="s">
        <v>892</v>
      </c>
      <c r="PGX9" s="807"/>
      <c r="PGY9" s="807" t="s">
        <v>892</v>
      </c>
      <c r="PGZ9" s="807"/>
      <c r="PHA9" s="807" t="s">
        <v>892</v>
      </c>
      <c r="PHB9" s="807"/>
      <c r="PHC9" s="807" t="s">
        <v>892</v>
      </c>
      <c r="PHD9" s="807"/>
      <c r="PHE9" s="807" t="s">
        <v>892</v>
      </c>
      <c r="PHF9" s="807"/>
      <c r="PHG9" s="807" t="s">
        <v>892</v>
      </c>
      <c r="PHH9" s="807"/>
      <c r="PHI9" s="807" t="s">
        <v>892</v>
      </c>
      <c r="PHJ9" s="807"/>
      <c r="PHK9" s="807" t="s">
        <v>892</v>
      </c>
      <c r="PHL9" s="807"/>
      <c r="PHM9" s="807" t="s">
        <v>892</v>
      </c>
      <c r="PHN9" s="807"/>
      <c r="PHO9" s="807" t="s">
        <v>892</v>
      </c>
      <c r="PHP9" s="807"/>
      <c r="PHQ9" s="807" t="s">
        <v>892</v>
      </c>
      <c r="PHR9" s="807"/>
      <c r="PHS9" s="807" t="s">
        <v>892</v>
      </c>
      <c r="PHT9" s="807"/>
      <c r="PHU9" s="807" t="s">
        <v>892</v>
      </c>
      <c r="PHV9" s="807"/>
      <c r="PHW9" s="807" t="s">
        <v>892</v>
      </c>
      <c r="PHX9" s="807"/>
      <c r="PHY9" s="807" t="s">
        <v>892</v>
      </c>
      <c r="PHZ9" s="807"/>
      <c r="PIA9" s="807" t="s">
        <v>892</v>
      </c>
      <c r="PIB9" s="807"/>
      <c r="PIC9" s="807" t="s">
        <v>892</v>
      </c>
      <c r="PID9" s="807"/>
      <c r="PIE9" s="807" t="s">
        <v>892</v>
      </c>
      <c r="PIF9" s="807"/>
      <c r="PIG9" s="807" t="s">
        <v>892</v>
      </c>
      <c r="PIH9" s="807"/>
      <c r="PII9" s="807" t="s">
        <v>892</v>
      </c>
      <c r="PIJ9" s="807"/>
      <c r="PIK9" s="807" t="s">
        <v>892</v>
      </c>
      <c r="PIL9" s="807"/>
      <c r="PIM9" s="807" t="s">
        <v>892</v>
      </c>
      <c r="PIN9" s="807"/>
      <c r="PIO9" s="807" t="s">
        <v>892</v>
      </c>
      <c r="PIP9" s="807"/>
      <c r="PIQ9" s="807" t="s">
        <v>892</v>
      </c>
      <c r="PIR9" s="807"/>
      <c r="PIS9" s="807" t="s">
        <v>892</v>
      </c>
      <c r="PIT9" s="807"/>
      <c r="PIU9" s="807" t="s">
        <v>892</v>
      </c>
      <c r="PIV9" s="807"/>
      <c r="PIW9" s="807" t="s">
        <v>892</v>
      </c>
      <c r="PIX9" s="807"/>
      <c r="PIY9" s="807" t="s">
        <v>892</v>
      </c>
      <c r="PIZ9" s="807"/>
      <c r="PJA9" s="807" t="s">
        <v>892</v>
      </c>
      <c r="PJB9" s="807"/>
      <c r="PJC9" s="807" t="s">
        <v>892</v>
      </c>
      <c r="PJD9" s="807"/>
      <c r="PJE9" s="807" t="s">
        <v>892</v>
      </c>
      <c r="PJF9" s="807"/>
      <c r="PJG9" s="807" t="s">
        <v>892</v>
      </c>
      <c r="PJH9" s="807"/>
      <c r="PJI9" s="807" t="s">
        <v>892</v>
      </c>
      <c r="PJJ9" s="807"/>
      <c r="PJK9" s="807" t="s">
        <v>892</v>
      </c>
      <c r="PJL9" s="807"/>
      <c r="PJM9" s="807" t="s">
        <v>892</v>
      </c>
      <c r="PJN9" s="807"/>
      <c r="PJO9" s="807" t="s">
        <v>892</v>
      </c>
      <c r="PJP9" s="807"/>
      <c r="PJQ9" s="807" t="s">
        <v>892</v>
      </c>
      <c r="PJR9" s="807"/>
      <c r="PJS9" s="807" t="s">
        <v>892</v>
      </c>
      <c r="PJT9" s="807"/>
      <c r="PJU9" s="807" t="s">
        <v>892</v>
      </c>
      <c r="PJV9" s="807"/>
      <c r="PJW9" s="807" t="s">
        <v>892</v>
      </c>
      <c r="PJX9" s="807"/>
      <c r="PJY9" s="807" t="s">
        <v>892</v>
      </c>
      <c r="PJZ9" s="807"/>
      <c r="PKA9" s="807" t="s">
        <v>892</v>
      </c>
      <c r="PKB9" s="807"/>
      <c r="PKC9" s="807" t="s">
        <v>892</v>
      </c>
      <c r="PKD9" s="807"/>
      <c r="PKE9" s="807" t="s">
        <v>892</v>
      </c>
      <c r="PKF9" s="807"/>
      <c r="PKG9" s="807" t="s">
        <v>892</v>
      </c>
      <c r="PKH9" s="807"/>
      <c r="PKI9" s="807" t="s">
        <v>892</v>
      </c>
      <c r="PKJ9" s="807"/>
      <c r="PKK9" s="807" t="s">
        <v>892</v>
      </c>
      <c r="PKL9" s="807"/>
      <c r="PKM9" s="807" t="s">
        <v>892</v>
      </c>
      <c r="PKN9" s="807"/>
      <c r="PKO9" s="807" t="s">
        <v>892</v>
      </c>
      <c r="PKP9" s="807"/>
      <c r="PKQ9" s="807" t="s">
        <v>892</v>
      </c>
      <c r="PKR9" s="807"/>
      <c r="PKS9" s="807" t="s">
        <v>892</v>
      </c>
      <c r="PKT9" s="807"/>
      <c r="PKU9" s="807" t="s">
        <v>892</v>
      </c>
      <c r="PKV9" s="807"/>
      <c r="PKW9" s="807" t="s">
        <v>892</v>
      </c>
      <c r="PKX9" s="807"/>
      <c r="PKY9" s="807" t="s">
        <v>892</v>
      </c>
      <c r="PKZ9" s="807"/>
      <c r="PLA9" s="807" t="s">
        <v>892</v>
      </c>
      <c r="PLB9" s="807"/>
      <c r="PLC9" s="807" t="s">
        <v>892</v>
      </c>
      <c r="PLD9" s="807"/>
      <c r="PLE9" s="807" t="s">
        <v>892</v>
      </c>
      <c r="PLF9" s="807"/>
      <c r="PLG9" s="807" t="s">
        <v>892</v>
      </c>
      <c r="PLH9" s="807"/>
      <c r="PLI9" s="807" t="s">
        <v>892</v>
      </c>
      <c r="PLJ9" s="807"/>
      <c r="PLK9" s="807" t="s">
        <v>892</v>
      </c>
      <c r="PLL9" s="807"/>
      <c r="PLM9" s="807" t="s">
        <v>892</v>
      </c>
      <c r="PLN9" s="807"/>
      <c r="PLO9" s="807" t="s">
        <v>892</v>
      </c>
      <c r="PLP9" s="807"/>
      <c r="PLQ9" s="807" t="s">
        <v>892</v>
      </c>
      <c r="PLR9" s="807"/>
      <c r="PLS9" s="807" t="s">
        <v>892</v>
      </c>
      <c r="PLT9" s="807"/>
      <c r="PLU9" s="807" t="s">
        <v>892</v>
      </c>
      <c r="PLV9" s="807"/>
      <c r="PLW9" s="807" t="s">
        <v>892</v>
      </c>
      <c r="PLX9" s="807"/>
      <c r="PLY9" s="807" t="s">
        <v>892</v>
      </c>
      <c r="PLZ9" s="807"/>
      <c r="PMA9" s="807" t="s">
        <v>892</v>
      </c>
      <c r="PMB9" s="807"/>
      <c r="PMC9" s="807" t="s">
        <v>892</v>
      </c>
      <c r="PMD9" s="807"/>
      <c r="PME9" s="807" t="s">
        <v>892</v>
      </c>
      <c r="PMF9" s="807"/>
      <c r="PMG9" s="807" t="s">
        <v>892</v>
      </c>
      <c r="PMH9" s="807"/>
      <c r="PMI9" s="807" t="s">
        <v>892</v>
      </c>
      <c r="PMJ9" s="807"/>
      <c r="PMK9" s="807" t="s">
        <v>892</v>
      </c>
      <c r="PML9" s="807"/>
      <c r="PMM9" s="807" t="s">
        <v>892</v>
      </c>
      <c r="PMN9" s="807"/>
      <c r="PMO9" s="807" t="s">
        <v>892</v>
      </c>
      <c r="PMP9" s="807"/>
      <c r="PMQ9" s="807" t="s">
        <v>892</v>
      </c>
      <c r="PMR9" s="807"/>
      <c r="PMS9" s="807" t="s">
        <v>892</v>
      </c>
      <c r="PMT9" s="807"/>
      <c r="PMU9" s="807" t="s">
        <v>892</v>
      </c>
      <c r="PMV9" s="807"/>
      <c r="PMW9" s="807" t="s">
        <v>892</v>
      </c>
      <c r="PMX9" s="807"/>
      <c r="PMY9" s="807" t="s">
        <v>892</v>
      </c>
      <c r="PMZ9" s="807"/>
      <c r="PNA9" s="807" t="s">
        <v>892</v>
      </c>
      <c r="PNB9" s="807"/>
      <c r="PNC9" s="807" t="s">
        <v>892</v>
      </c>
      <c r="PND9" s="807"/>
      <c r="PNE9" s="807" t="s">
        <v>892</v>
      </c>
      <c r="PNF9" s="807"/>
      <c r="PNG9" s="807" t="s">
        <v>892</v>
      </c>
      <c r="PNH9" s="807"/>
      <c r="PNI9" s="807" t="s">
        <v>892</v>
      </c>
      <c r="PNJ9" s="807"/>
      <c r="PNK9" s="807" t="s">
        <v>892</v>
      </c>
      <c r="PNL9" s="807"/>
      <c r="PNM9" s="807" t="s">
        <v>892</v>
      </c>
      <c r="PNN9" s="807"/>
      <c r="PNO9" s="807" t="s">
        <v>892</v>
      </c>
      <c r="PNP9" s="807"/>
      <c r="PNQ9" s="807" t="s">
        <v>892</v>
      </c>
      <c r="PNR9" s="807"/>
      <c r="PNS9" s="807" t="s">
        <v>892</v>
      </c>
      <c r="PNT9" s="807"/>
      <c r="PNU9" s="807" t="s">
        <v>892</v>
      </c>
      <c r="PNV9" s="807"/>
      <c r="PNW9" s="807" t="s">
        <v>892</v>
      </c>
      <c r="PNX9" s="807"/>
      <c r="PNY9" s="807" t="s">
        <v>892</v>
      </c>
      <c r="PNZ9" s="807"/>
      <c r="POA9" s="807" t="s">
        <v>892</v>
      </c>
      <c r="POB9" s="807"/>
      <c r="POC9" s="807" t="s">
        <v>892</v>
      </c>
      <c r="POD9" s="807"/>
      <c r="POE9" s="807" t="s">
        <v>892</v>
      </c>
      <c r="POF9" s="807"/>
      <c r="POG9" s="807" t="s">
        <v>892</v>
      </c>
      <c r="POH9" s="807"/>
      <c r="POI9" s="807" t="s">
        <v>892</v>
      </c>
      <c r="POJ9" s="807"/>
      <c r="POK9" s="807" t="s">
        <v>892</v>
      </c>
      <c r="POL9" s="807"/>
      <c r="POM9" s="807" t="s">
        <v>892</v>
      </c>
      <c r="PON9" s="807"/>
      <c r="POO9" s="807" t="s">
        <v>892</v>
      </c>
      <c r="POP9" s="807"/>
      <c r="POQ9" s="807" t="s">
        <v>892</v>
      </c>
      <c r="POR9" s="807"/>
      <c r="POS9" s="807" t="s">
        <v>892</v>
      </c>
      <c r="POT9" s="807"/>
      <c r="POU9" s="807" t="s">
        <v>892</v>
      </c>
      <c r="POV9" s="807"/>
      <c r="POW9" s="807" t="s">
        <v>892</v>
      </c>
      <c r="POX9" s="807"/>
      <c r="POY9" s="807" t="s">
        <v>892</v>
      </c>
      <c r="POZ9" s="807"/>
      <c r="PPA9" s="807" t="s">
        <v>892</v>
      </c>
      <c r="PPB9" s="807"/>
      <c r="PPC9" s="807" t="s">
        <v>892</v>
      </c>
      <c r="PPD9" s="807"/>
      <c r="PPE9" s="807" t="s">
        <v>892</v>
      </c>
      <c r="PPF9" s="807"/>
      <c r="PPG9" s="807" t="s">
        <v>892</v>
      </c>
      <c r="PPH9" s="807"/>
      <c r="PPI9" s="807" t="s">
        <v>892</v>
      </c>
      <c r="PPJ9" s="807"/>
      <c r="PPK9" s="807" t="s">
        <v>892</v>
      </c>
      <c r="PPL9" s="807"/>
      <c r="PPM9" s="807" t="s">
        <v>892</v>
      </c>
      <c r="PPN9" s="807"/>
      <c r="PPO9" s="807" t="s">
        <v>892</v>
      </c>
      <c r="PPP9" s="807"/>
      <c r="PPQ9" s="807" t="s">
        <v>892</v>
      </c>
      <c r="PPR9" s="807"/>
      <c r="PPS9" s="807" t="s">
        <v>892</v>
      </c>
      <c r="PPT9" s="807"/>
      <c r="PPU9" s="807" t="s">
        <v>892</v>
      </c>
      <c r="PPV9" s="807"/>
      <c r="PPW9" s="807" t="s">
        <v>892</v>
      </c>
      <c r="PPX9" s="807"/>
      <c r="PPY9" s="807" t="s">
        <v>892</v>
      </c>
      <c r="PPZ9" s="807"/>
      <c r="PQA9" s="807" t="s">
        <v>892</v>
      </c>
      <c r="PQB9" s="807"/>
      <c r="PQC9" s="807" t="s">
        <v>892</v>
      </c>
      <c r="PQD9" s="807"/>
      <c r="PQE9" s="807" t="s">
        <v>892</v>
      </c>
      <c r="PQF9" s="807"/>
      <c r="PQG9" s="807" t="s">
        <v>892</v>
      </c>
      <c r="PQH9" s="807"/>
      <c r="PQI9" s="807" t="s">
        <v>892</v>
      </c>
      <c r="PQJ9" s="807"/>
      <c r="PQK9" s="807" t="s">
        <v>892</v>
      </c>
      <c r="PQL9" s="807"/>
      <c r="PQM9" s="807" t="s">
        <v>892</v>
      </c>
      <c r="PQN9" s="807"/>
      <c r="PQO9" s="807" t="s">
        <v>892</v>
      </c>
      <c r="PQP9" s="807"/>
      <c r="PQQ9" s="807" t="s">
        <v>892</v>
      </c>
      <c r="PQR9" s="807"/>
      <c r="PQS9" s="807" t="s">
        <v>892</v>
      </c>
      <c r="PQT9" s="807"/>
      <c r="PQU9" s="807" t="s">
        <v>892</v>
      </c>
      <c r="PQV9" s="807"/>
      <c r="PQW9" s="807" t="s">
        <v>892</v>
      </c>
      <c r="PQX9" s="807"/>
      <c r="PQY9" s="807" t="s">
        <v>892</v>
      </c>
      <c r="PQZ9" s="807"/>
      <c r="PRA9" s="807" t="s">
        <v>892</v>
      </c>
      <c r="PRB9" s="807"/>
      <c r="PRC9" s="807" t="s">
        <v>892</v>
      </c>
      <c r="PRD9" s="807"/>
      <c r="PRE9" s="807" t="s">
        <v>892</v>
      </c>
      <c r="PRF9" s="807"/>
      <c r="PRG9" s="807" t="s">
        <v>892</v>
      </c>
      <c r="PRH9" s="807"/>
      <c r="PRI9" s="807" t="s">
        <v>892</v>
      </c>
      <c r="PRJ9" s="807"/>
      <c r="PRK9" s="807" t="s">
        <v>892</v>
      </c>
      <c r="PRL9" s="807"/>
      <c r="PRM9" s="807" t="s">
        <v>892</v>
      </c>
      <c r="PRN9" s="807"/>
      <c r="PRO9" s="807" t="s">
        <v>892</v>
      </c>
      <c r="PRP9" s="807"/>
      <c r="PRQ9" s="807" t="s">
        <v>892</v>
      </c>
      <c r="PRR9" s="807"/>
      <c r="PRS9" s="807" t="s">
        <v>892</v>
      </c>
      <c r="PRT9" s="807"/>
      <c r="PRU9" s="807" t="s">
        <v>892</v>
      </c>
      <c r="PRV9" s="807"/>
      <c r="PRW9" s="807" t="s">
        <v>892</v>
      </c>
      <c r="PRX9" s="807"/>
      <c r="PRY9" s="807" t="s">
        <v>892</v>
      </c>
      <c r="PRZ9" s="807"/>
      <c r="PSA9" s="807" t="s">
        <v>892</v>
      </c>
      <c r="PSB9" s="807"/>
      <c r="PSC9" s="807" t="s">
        <v>892</v>
      </c>
      <c r="PSD9" s="807"/>
      <c r="PSE9" s="807" t="s">
        <v>892</v>
      </c>
      <c r="PSF9" s="807"/>
      <c r="PSG9" s="807" t="s">
        <v>892</v>
      </c>
      <c r="PSH9" s="807"/>
      <c r="PSI9" s="807" t="s">
        <v>892</v>
      </c>
      <c r="PSJ9" s="807"/>
      <c r="PSK9" s="807" t="s">
        <v>892</v>
      </c>
      <c r="PSL9" s="807"/>
      <c r="PSM9" s="807" t="s">
        <v>892</v>
      </c>
      <c r="PSN9" s="807"/>
      <c r="PSO9" s="807" t="s">
        <v>892</v>
      </c>
      <c r="PSP9" s="807"/>
      <c r="PSQ9" s="807" t="s">
        <v>892</v>
      </c>
      <c r="PSR9" s="807"/>
      <c r="PSS9" s="807" t="s">
        <v>892</v>
      </c>
      <c r="PST9" s="807"/>
      <c r="PSU9" s="807" t="s">
        <v>892</v>
      </c>
      <c r="PSV9" s="807"/>
      <c r="PSW9" s="807" t="s">
        <v>892</v>
      </c>
      <c r="PSX9" s="807"/>
      <c r="PSY9" s="807" t="s">
        <v>892</v>
      </c>
      <c r="PSZ9" s="807"/>
      <c r="PTA9" s="807" t="s">
        <v>892</v>
      </c>
      <c r="PTB9" s="807"/>
      <c r="PTC9" s="807" t="s">
        <v>892</v>
      </c>
      <c r="PTD9" s="807"/>
      <c r="PTE9" s="807" t="s">
        <v>892</v>
      </c>
      <c r="PTF9" s="807"/>
      <c r="PTG9" s="807" t="s">
        <v>892</v>
      </c>
      <c r="PTH9" s="807"/>
      <c r="PTI9" s="807" t="s">
        <v>892</v>
      </c>
      <c r="PTJ9" s="807"/>
      <c r="PTK9" s="807" t="s">
        <v>892</v>
      </c>
      <c r="PTL9" s="807"/>
      <c r="PTM9" s="807" t="s">
        <v>892</v>
      </c>
      <c r="PTN9" s="807"/>
      <c r="PTO9" s="807" t="s">
        <v>892</v>
      </c>
      <c r="PTP9" s="807"/>
      <c r="PTQ9" s="807" t="s">
        <v>892</v>
      </c>
      <c r="PTR9" s="807"/>
      <c r="PTS9" s="807" t="s">
        <v>892</v>
      </c>
      <c r="PTT9" s="807"/>
      <c r="PTU9" s="807" t="s">
        <v>892</v>
      </c>
      <c r="PTV9" s="807"/>
      <c r="PTW9" s="807" t="s">
        <v>892</v>
      </c>
      <c r="PTX9" s="807"/>
      <c r="PTY9" s="807" t="s">
        <v>892</v>
      </c>
      <c r="PTZ9" s="807"/>
      <c r="PUA9" s="807" t="s">
        <v>892</v>
      </c>
      <c r="PUB9" s="807"/>
      <c r="PUC9" s="807" t="s">
        <v>892</v>
      </c>
      <c r="PUD9" s="807"/>
      <c r="PUE9" s="807" t="s">
        <v>892</v>
      </c>
      <c r="PUF9" s="807"/>
      <c r="PUG9" s="807" t="s">
        <v>892</v>
      </c>
      <c r="PUH9" s="807"/>
      <c r="PUI9" s="807" t="s">
        <v>892</v>
      </c>
      <c r="PUJ9" s="807"/>
      <c r="PUK9" s="807" t="s">
        <v>892</v>
      </c>
      <c r="PUL9" s="807"/>
      <c r="PUM9" s="807" t="s">
        <v>892</v>
      </c>
      <c r="PUN9" s="807"/>
      <c r="PUO9" s="807" t="s">
        <v>892</v>
      </c>
      <c r="PUP9" s="807"/>
      <c r="PUQ9" s="807" t="s">
        <v>892</v>
      </c>
      <c r="PUR9" s="807"/>
      <c r="PUS9" s="807" t="s">
        <v>892</v>
      </c>
      <c r="PUT9" s="807"/>
      <c r="PUU9" s="807" t="s">
        <v>892</v>
      </c>
      <c r="PUV9" s="807"/>
      <c r="PUW9" s="807" t="s">
        <v>892</v>
      </c>
      <c r="PUX9" s="807"/>
      <c r="PUY9" s="807" t="s">
        <v>892</v>
      </c>
      <c r="PUZ9" s="807"/>
      <c r="PVA9" s="807" t="s">
        <v>892</v>
      </c>
      <c r="PVB9" s="807"/>
      <c r="PVC9" s="807" t="s">
        <v>892</v>
      </c>
      <c r="PVD9" s="807"/>
      <c r="PVE9" s="807" t="s">
        <v>892</v>
      </c>
      <c r="PVF9" s="807"/>
      <c r="PVG9" s="807" t="s">
        <v>892</v>
      </c>
      <c r="PVH9" s="807"/>
      <c r="PVI9" s="807" t="s">
        <v>892</v>
      </c>
      <c r="PVJ9" s="807"/>
      <c r="PVK9" s="807" t="s">
        <v>892</v>
      </c>
      <c r="PVL9" s="807"/>
      <c r="PVM9" s="807" t="s">
        <v>892</v>
      </c>
      <c r="PVN9" s="807"/>
      <c r="PVO9" s="807" t="s">
        <v>892</v>
      </c>
      <c r="PVP9" s="807"/>
      <c r="PVQ9" s="807" t="s">
        <v>892</v>
      </c>
      <c r="PVR9" s="807"/>
      <c r="PVS9" s="807" t="s">
        <v>892</v>
      </c>
      <c r="PVT9" s="807"/>
      <c r="PVU9" s="807" t="s">
        <v>892</v>
      </c>
      <c r="PVV9" s="807"/>
      <c r="PVW9" s="807" t="s">
        <v>892</v>
      </c>
      <c r="PVX9" s="807"/>
      <c r="PVY9" s="807" t="s">
        <v>892</v>
      </c>
      <c r="PVZ9" s="807"/>
      <c r="PWA9" s="807" t="s">
        <v>892</v>
      </c>
      <c r="PWB9" s="807"/>
      <c r="PWC9" s="807" t="s">
        <v>892</v>
      </c>
      <c r="PWD9" s="807"/>
      <c r="PWE9" s="807" t="s">
        <v>892</v>
      </c>
      <c r="PWF9" s="807"/>
      <c r="PWG9" s="807" t="s">
        <v>892</v>
      </c>
      <c r="PWH9" s="807"/>
      <c r="PWI9" s="807" t="s">
        <v>892</v>
      </c>
      <c r="PWJ9" s="807"/>
      <c r="PWK9" s="807" t="s">
        <v>892</v>
      </c>
      <c r="PWL9" s="807"/>
      <c r="PWM9" s="807" t="s">
        <v>892</v>
      </c>
      <c r="PWN9" s="807"/>
      <c r="PWO9" s="807" t="s">
        <v>892</v>
      </c>
      <c r="PWP9" s="807"/>
      <c r="PWQ9" s="807" t="s">
        <v>892</v>
      </c>
      <c r="PWR9" s="807"/>
      <c r="PWS9" s="807" t="s">
        <v>892</v>
      </c>
      <c r="PWT9" s="807"/>
      <c r="PWU9" s="807" t="s">
        <v>892</v>
      </c>
      <c r="PWV9" s="807"/>
      <c r="PWW9" s="807" t="s">
        <v>892</v>
      </c>
      <c r="PWX9" s="807"/>
      <c r="PWY9" s="807" t="s">
        <v>892</v>
      </c>
      <c r="PWZ9" s="807"/>
      <c r="PXA9" s="807" t="s">
        <v>892</v>
      </c>
      <c r="PXB9" s="807"/>
      <c r="PXC9" s="807" t="s">
        <v>892</v>
      </c>
      <c r="PXD9" s="807"/>
      <c r="PXE9" s="807" t="s">
        <v>892</v>
      </c>
      <c r="PXF9" s="807"/>
      <c r="PXG9" s="807" t="s">
        <v>892</v>
      </c>
      <c r="PXH9" s="807"/>
      <c r="PXI9" s="807" t="s">
        <v>892</v>
      </c>
      <c r="PXJ9" s="807"/>
      <c r="PXK9" s="807" t="s">
        <v>892</v>
      </c>
      <c r="PXL9" s="807"/>
      <c r="PXM9" s="807" t="s">
        <v>892</v>
      </c>
      <c r="PXN9" s="807"/>
      <c r="PXO9" s="807" t="s">
        <v>892</v>
      </c>
      <c r="PXP9" s="807"/>
      <c r="PXQ9" s="807" t="s">
        <v>892</v>
      </c>
      <c r="PXR9" s="807"/>
      <c r="PXS9" s="807" t="s">
        <v>892</v>
      </c>
      <c r="PXT9" s="807"/>
      <c r="PXU9" s="807" t="s">
        <v>892</v>
      </c>
      <c r="PXV9" s="807"/>
      <c r="PXW9" s="807" t="s">
        <v>892</v>
      </c>
      <c r="PXX9" s="807"/>
      <c r="PXY9" s="807" t="s">
        <v>892</v>
      </c>
      <c r="PXZ9" s="807"/>
      <c r="PYA9" s="807" t="s">
        <v>892</v>
      </c>
      <c r="PYB9" s="807"/>
      <c r="PYC9" s="807" t="s">
        <v>892</v>
      </c>
      <c r="PYD9" s="807"/>
      <c r="PYE9" s="807" t="s">
        <v>892</v>
      </c>
      <c r="PYF9" s="807"/>
      <c r="PYG9" s="807" t="s">
        <v>892</v>
      </c>
      <c r="PYH9" s="807"/>
      <c r="PYI9" s="807" t="s">
        <v>892</v>
      </c>
      <c r="PYJ9" s="807"/>
      <c r="PYK9" s="807" t="s">
        <v>892</v>
      </c>
      <c r="PYL9" s="807"/>
      <c r="PYM9" s="807" t="s">
        <v>892</v>
      </c>
      <c r="PYN9" s="807"/>
      <c r="PYO9" s="807" t="s">
        <v>892</v>
      </c>
      <c r="PYP9" s="807"/>
      <c r="PYQ9" s="807" t="s">
        <v>892</v>
      </c>
      <c r="PYR9" s="807"/>
      <c r="PYS9" s="807" t="s">
        <v>892</v>
      </c>
      <c r="PYT9" s="807"/>
      <c r="PYU9" s="807" t="s">
        <v>892</v>
      </c>
      <c r="PYV9" s="807"/>
      <c r="PYW9" s="807" t="s">
        <v>892</v>
      </c>
      <c r="PYX9" s="807"/>
      <c r="PYY9" s="807" t="s">
        <v>892</v>
      </c>
      <c r="PYZ9" s="807"/>
      <c r="PZA9" s="807" t="s">
        <v>892</v>
      </c>
      <c r="PZB9" s="807"/>
      <c r="PZC9" s="807" t="s">
        <v>892</v>
      </c>
      <c r="PZD9" s="807"/>
      <c r="PZE9" s="807" t="s">
        <v>892</v>
      </c>
      <c r="PZF9" s="807"/>
      <c r="PZG9" s="807" t="s">
        <v>892</v>
      </c>
      <c r="PZH9" s="807"/>
      <c r="PZI9" s="807" t="s">
        <v>892</v>
      </c>
      <c r="PZJ9" s="807"/>
      <c r="PZK9" s="807" t="s">
        <v>892</v>
      </c>
      <c r="PZL9" s="807"/>
      <c r="PZM9" s="807" t="s">
        <v>892</v>
      </c>
      <c r="PZN9" s="807"/>
      <c r="PZO9" s="807" t="s">
        <v>892</v>
      </c>
      <c r="PZP9" s="807"/>
      <c r="PZQ9" s="807" t="s">
        <v>892</v>
      </c>
      <c r="PZR9" s="807"/>
      <c r="PZS9" s="807" t="s">
        <v>892</v>
      </c>
      <c r="PZT9" s="807"/>
      <c r="PZU9" s="807" t="s">
        <v>892</v>
      </c>
      <c r="PZV9" s="807"/>
      <c r="PZW9" s="807" t="s">
        <v>892</v>
      </c>
      <c r="PZX9" s="807"/>
      <c r="PZY9" s="807" t="s">
        <v>892</v>
      </c>
      <c r="PZZ9" s="807"/>
      <c r="QAA9" s="807" t="s">
        <v>892</v>
      </c>
      <c r="QAB9" s="807"/>
      <c r="QAC9" s="807" t="s">
        <v>892</v>
      </c>
      <c r="QAD9" s="807"/>
      <c r="QAE9" s="807" t="s">
        <v>892</v>
      </c>
      <c r="QAF9" s="807"/>
      <c r="QAG9" s="807" t="s">
        <v>892</v>
      </c>
      <c r="QAH9" s="807"/>
      <c r="QAI9" s="807" t="s">
        <v>892</v>
      </c>
      <c r="QAJ9" s="807"/>
      <c r="QAK9" s="807" t="s">
        <v>892</v>
      </c>
      <c r="QAL9" s="807"/>
      <c r="QAM9" s="807" t="s">
        <v>892</v>
      </c>
      <c r="QAN9" s="807"/>
      <c r="QAO9" s="807" t="s">
        <v>892</v>
      </c>
      <c r="QAP9" s="807"/>
      <c r="QAQ9" s="807" t="s">
        <v>892</v>
      </c>
      <c r="QAR9" s="807"/>
      <c r="QAS9" s="807" t="s">
        <v>892</v>
      </c>
      <c r="QAT9" s="807"/>
      <c r="QAU9" s="807" t="s">
        <v>892</v>
      </c>
      <c r="QAV9" s="807"/>
      <c r="QAW9" s="807" t="s">
        <v>892</v>
      </c>
      <c r="QAX9" s="807"/>
      <c r="QAY9" s="807" t="s">
        <v>892</v>
      </c>
      <c r="QAZ9" s="807"/>
      <c r="QBA9" s="807" t="s">
        <v>892</v>
      </c>
      <c r="QBB9" s="807"/>
      <c r="QBC9" s="807" t="s">
        <v>892</v>
      </c>
      <c r="QBD9" s="807"/>
      <c r="QBE9" s="807" t="s">
        <v>892</v>
      </c>
      <c r="QBF9" s="807"/>
      <c r="QBG9" s="807" t="s">
        <v>892</v>
      </c>
      <c r="QBH9" s="807"/>
      <c r="QBI9" s="807" t="s">
        <v>892</v>
      </c>
      <c r="QBJ9" s="807"/>
      <c r="QBK9" s="807" t="s">
        <v>892</v>
      </c>
      <c r="QBL9" s="807"/>
      <c r="QBM9" s="807" t="s">
        <v>892</v>
      </c>
      <c r="QBN9" s="807"/>
      <c r="QBO9" s="807" t="s">
        <v>892</v>
      </c>
      <c r="QBP9" s="807"/>
      <c r="QBQ9" s="807" t="s">
        <v>892</v>
      </c>
      <c r="QBR9" s="807"/>
      <c r="QBS9" s="807" t="s">
        <v>892</v>
      </c>
      <c r="QBT9" s="807"/>
      <c r="QBU9" s="807" t="s">
        <v>892</v>
      </c>
      <c r="QBV9" s="807"/>
      <c r="QBW9" s="807" t="s">
        <v>892</v>
      </c>
      <c r="QBX9" s="807"/>
      <c r="QBY9" s="807" t="s">
        <v>892</v>
      </c>
      <c r="QBZ9" s="807"/>
      <c r="QCA9" s="807" t="s">
        <v>892</v>
      </c>
      <c r="QCB9" s="807"/>
      <c r="QCC9" s="807" t="s">
        <v>892</v>
      </c>
      <c r="QCD9" s="807"/>
      <c r="QCE9" s="807" t="s">
        <v>892</v>
      </c>
      <c r="QCF9" s="807"/>
      <c r="QCG9" s="807" t="s">
        <v>892</v>
      </c>
      <c r="QCH9" s="807"/>
      <c r="QCI9" s="807" t="s">
        <v>892</v>
      </c>
      <c r="QCJ9" s="807"/>
      <c r="QCK9" s="807" t="s">
        <v>892</v>
      </c>
      <c r="QCL9" s="807"/>
      <c r="QCM9" s="807" t="s">
        <v>892</v>
      </c>
      <c r="QCN9" s="807"/>
      <c r="QCO9" s="807" t="s">
        <v>892</v>
      </c>
      <c r="QCP9" s="807"/>
      <c r="QCQ9" s="807" t="s">
        <v>892</v>
      </c>
      <c r="QCR9" s="807"/>
      <c r="QCS9" s="807" t="s">
        <v>892</v>
      </c>
      <c r="QCT9" s="807"/>
      <c r="QCU9" s="807" t="s">
        <v>892</v>
      </c>
      <c r="QCV9" s="807"/>
      <c r="QCW9" s="807" t="s">
        <v>892</v>
      </c>
      <c r="QCX9" s="807"/>
      <c r="QCY9" s="807" t="s">
        <v>892</v>
      </c>
      <c r="QCZ9" s="807"/>
      <c r="QDA9" s="807" t="s">
        <v>892</v>
      </c>
      <c r="QDB9" s="807"/>
      <c r="QDC9" s="807" t="s">
        <v>892</v>
      </c>
      <c r="QDD9" s="807"/>
      <c r="QDE9" s="807" t="s">
        <v>892</v>
      </c>
      <c r="QDF9" s="807"/>
      <c r="QDG9" s="807" t="s">
        <v>892</v>
      </c>
      <c r="QDH9" s="807"/>
      <c r="QDI9" s="807" t="s">
        <v>892</v>
      </c>
      <c r="QDJ9" s="807"/>
      <c r="QDK9" s="807" t="s">
        <v>892</v>
      </c>
      <c r="QDL9" s="807"/>
      <c r="QDM9" s="807" t="s">
        <v>892</v>
      </c>
      <c r="QDN9" s="807"/>
      <c r="QDO9" s="807" t="s">
        <v>892</v>
      </c>
      <c r="QDP9" s="807"/>
      <c r="QDQ9" s="807" t="s">
        <v>892</v>
      </c>
      <c r="QDR9" s="807"/>
      <c r="QDS9" s="807" t="s">
        <v>892</v>
      </c>
      <c r="QDT9" s="807"/>
      <c r="QDU9" s="807" t="s">
        <v>892</v>
      </c>
      <c r="QDV9" s="807"/>
      <c r="QDW9" s="807" t="s">
        <v>892</v>
      </c>
      <c r="QDX9" s="807"/>
      <c r="QDY9" s="807" t="s">
        <v>892</v>
      </c>
      <c r="QDZ9" s="807"/>
      <c r="QEA9" s="807" t="s">
        <v>892</v>
      </c>
      <c r="QEB9" s="807"/>
      <c r="QEC9" s="807" t="s">
        <v>892</v>
      </c>
      <c r="QED9" s="807"/>
      <c r="QEE9" s="807" t="s">
        <v>892</v>
      </c>
      <c r="QEF9" s="807"/>
      <c r="QEG9" s="807" t="s">
        <v>892</v>
      </c>
      <c r="QEH9" s="807"/>
      <c r="QEI9" s="807" t="s">
        <v>892</v>
      </c>
      <c r="QEJ9" s="807"/>
      <c r="QEK9" s="807" t="s">
        <v>892</v>
      </c>
      <c r="QEL9" s="807"/>
      <c r="QEM9" s="807" t="s">
        <v>892</v>
      </c>
      <c r="QEN9" s="807"/>
      <c r="QEO9" s="807" t="s">
        <v>892</v>
      </c>
      <c r="QEP9" s="807"/>
      <c r="QEQ9" s="807" t="s">
        <v>892</v>
      </c>
      <c r="QER9" s="807"/>
      <c r="QES9" s="807" t="s">
        <v>892</v>
      </c>
      <c r="QET9" s="807"/>
      <c r="QEU9" s="807" t="s">
        <v>892</v>
      </c>
      <c r="QEV9" s="807"/>
      <c r="QEW9" s="807" t="s">
        <v>892</v>
      </c>
      <c r="QEX9" s="807"/>
      <c r="QEY9" s="807" t="s">
        <v>892</v>
      </c>
      <c r="QEZ9" s="807"/>
      <c r="QFA9" s="807" t="s">
        <v>892</v>
      </c>
      <c r="QFB9" s="807"/>
      <c r="QFC9" s="807" t="s">
        <v>892</v>
      </c>
      <c r="QFD9" s="807"/>
      <c r="QFE9" s="807" t="s">
        <v>892</v>
      </c>
      <c r="QFF9" s="807"/>
      <c r="QFG9" s="807" t="s">
        <v>892</v>
      </c>
      <c r="QFH9" s="807"/>
      <c r="QFI9" s="807" t="s">
        <v>892</v>
      </c>
      <c r="QFJ9" s="807"/>
      <c r="QFK9" s="807" t="s">
        <v>892</v>
      </c>
      <c r="QFL9" s="807"/>
      <c r="QFM9" s="807" t="s">
        <v>892</v>
      </c>
      <c r="QFN9" s="807"/>
      <c r="QFO9" s="807" t="s">
        <v>892</v>
      </c>
      <c r="QFP9" s="807"/>
      <c r="QFQ9" s="807" t="s">
        <v>892</v>
      </c>
      <c r="QFR9" s="807"/>
      <c r="QFS9" s="807" t="s">
        <v>892</v>
      </c>
      <c r="QFT9" s="807"/>
      <c r="QFU9" s="807" t="s">
        <v>892</v>
      </c>
      <c r="QFV9" s="807"/>
      <c r="QFW9" s="807" t="s">
        <v>892</v>
      </c>
      <c r="QFX9" s="807"/>
      <c r="QFY9" s="807" t="s">
        <v>892</v>
      </c>
      <c r="QFZ9" s="807"/>
      <c r="QGA9" s="807" t="s">
        <v>892</v>
      </c>
      <c r="QGB9" s="807"/>
      <c r="QGC9" s="807" t="s">
        <v>892</v>
      </c>
      <c r="QGD9" s="807"/>
      <c r="QGE9" s="807" t="s">
        <v>892</v>
      </c>
      <c r="QGF9" s="807"/>
      <c r="QGG9" s="807" t="s">
        <v>892</v>
      </c>
      <c r="QGH9" s="807"/>
      <c r="QGI9" s="807" t="s">
        <v>892</v>
      </c>
      <c r="QGJ9" s="807"/>
      <c r="QGK9" s="807" t="s">
        <v>892</v>
      </c>
      <c r="QGL9" s="807"/>
      <c r="QGM9" s="807" t="s">
        <v>892</v>
      </c>
      <c r="QGN9" s="807"/>
      <c r="QGO9" s="807" t="s">
        <v>892</v>
      </c>
      <c r="QGP9" s="807"/>
      <c r="QGQ9" s="807" t="s">
        <v>892</v>
      </c>
      <c r="QGR9" s="807"/>
      <c r="QGS9" s="807" t="s">
        <v>892</v>
      </c>
      <c r="QGT9" s="807"/>
      <c r="QGU9" s="807" t="s">
        <v>892</v>
      </c>
      <c r="QGV9" s="807"/>
      <c r="QGW9" s="807" t="s">
        <v>892</v>
      </c>
      <c r="QGX9" s="807"/>
      <c r="QGY9" s="807" t="s">
        <v>892</v>
      </c>
      <c r="QGZ9" s="807"/>
      <c r="QHA9" s="807" t="s">
        <v>892</v>
      </c>
      <c r="QHB9" s="807"/>
      <c r="QHC9" s="807" t="s">
        <v>892</v>
      </c>
      <c r="QHD9" s="807"/>
      <c r="QHE9" s="807" t="s">
        <v>892</v>
      </c>
      <c r="QHF9" s="807"/>
      <c r="QHG9" s="807" t="s">
        <v>892</v>
      </c>
      <c r="QHH9" s="807"/>
      <c r="QHI9" s="807" t="s">
        <v>892</v>
      </c>
      <c r="QHJ9" s="807"/>
      <c r="QHK9" s="807" t="s">
        <v>892</v>
      </c>
      <c r="QHL9" s="807"/>
      <c r="QHM9" s="807" t="s">
        <v>892</v>
      </c>
      <c r="QHN9" s="807"/>
      <c r="QHO9" s="807" t="s">
        <v>892</v>
      </c>
      <c r="QHP9" s="807"/>
      <c r="QHQ9" s="807" t="s">
        <v>892</v>
      </c>
      <c r="QHR9" s="807"/>
      <c r="QHS9" s="807" t="s">
        <v>892</v>
      </c>
      <c r="QHT9" s="807"/>
      <c r="QHU9" s="807" t="s">
        <v>892</v>
      </c>
      <c r="QHV9" s="807"/>
      <c r="QHW9" s="807" t="s">
        <v>892</v>
      </c>
      <c r="QHX9" s="807"/>
      <c r="QHY9" s="807" t="s">
        <v>892</v>
      </c>
      <c r="QHZ9" s="807"/>
      <c r="QIA9" s="807" t="s">
        <v>892</v>
      </c>
      <c r="QIB9" s="807"/>
      <c r="QIC9" s="807" t="s">
        <v>892</v>
      </c>
      <c r="QID9" s="807"/>
      <c r="QIE9" s="807" t="s">
        <v>892</v>
      </c>
      <c r="QIF9" s="807"/>
      <c r="QIG9" s="807" t="s">
        <v>892</v>
      </c>
      <c r="QIH9" s="807"/>
      <c r="QII9" s="807" t="s">
        <v>892</v>
      </c>
      <c r="QIJ9" s="807"/>
      <c r="QIK9" s="807" t="s">
        <v>892</v>
      </c>
      <c r="QIL9" s="807"/>
      <c r="QIM9" s="807" t="s">
        <v>892</v>
      </c>
      <c r="QIN9" s="807"/>
      <c r="QIO9" s="807" t="s">
        <v>892</v>
      </c>
      <c r="QIP9" s="807"/>
      <c r="QIQ9" s="807" t="s">
        <v>892</v>
      </c>
      <c r="QIR9" s="807"/>
      <c r="QIS9" s="807" t="s">
        <v>892</v>
      </c>
      <c r="QIT9" s="807"/>
      <c r="QIU9" s="807" t="s">
        <v>892</v>
      </c>
      <c r="QIV9" s="807"/>
      <c r="QIW9" s="807" t="s">
        <v>892</v>
      </c>
      <c r="QIX9" s="807"/>
      <c r="QIY9" s="807" t="s">
        <v>892</v>
      </c>
      <c r="QIZ9" s="807"/>
      <c r="QJA9" s="807" t="s">
        <v>892</v>
      </c>
      <c r="QJB9" s="807"/>
      <c r="QJC9" s="807" t="s">
        <v>892</v>
      </c>
      <c r="QJD9" s="807"/>
      <c r="QJE9" s="807" t="s">
        <v>892</v>
      </c>
      <c r="QJF9" s="807"/>
      <c r="QJG9" s="807" t="s">
        <v>892</v>
      </c>
      <c r="QJH9" s="807"/>
      <c r="QJI9" s="807" t="s">
        <v>892</v>
      </c>
      <c r="QJJ9" s="807"/>
      <c r="QJK9" s="807" t="s">
        <v>892</v>
      </c>
      <c r="QJL9" s="807"/>
      <c r="QJM9" s="807" t="s">
        <v>892</v>
      </c>
      <c r="QJN9" s="807"/>
      <c r="QJO9" s="807" t="s">
        <v>892</v>
      </c>
      <c r="QJP9" s="807"/>
      <c r="QJQ9" s="807" t="s">
        <v>892</v>
      </c>
      <c r="QJR9" s="807"/>
      <c r="QJS9" s="807" t="s">
        <v>892</v>
      </c>
      <c r="QJT9" s="807"/>
      <c r="QJU9" s="807" t="s">
        <v>892</v>
      </c>
      <c r="QJV9" s="807"/>
      <c r="QJW9" s="807" t="s">
        <v>892</v>
      </c>
      <c r="QJX9" s="807"/>
      <c r="QJY9" s="807" t="s">
        <v>892</v>
      </c>
      <c r="QJZ9" s="807"/>
      <c r="QKA9" s="807" t="s">
        <v>892</v>
      </c>
      <c r="QKB9" s="807"/>
      <c r="QKC9" s="807" t="s">
        <v>892</v>
      </c>
      <c r="QKD9" s="807"/>
      <c r="QKE9" s="807" t="s">
        <v>892</v>
      </c>
      <c r="QKF9" s="807"/>
      <c r="QKG9" s="807" t="s">
        <v>892</v>
      </c>
      <c r="QKH9" s="807"/>
      <c r="QKI9" s="807" t="s">
        <v>892</v>
      </c>
      <c r="QKJ9" s="807"/>
      <c r="QKK9" s="807" t="s">
        <v>892</v>
      </c>
      <c r="QKL9" s="807"/>
      <c r="QKM9" s="807" t="s">
        <v>892</v>
      </c>
      <c r="QKN9" s="807"/>
      <c r="QKO9" s="807" t="s">
        <v>892</v>
      </c>
      <c r="QKP9" s="807"/>
      <c r="QKQ9" s="807" t="s">
        <v>892</v>
      </c>
      <c r="QKR9" s="807"/>
      <c r="QKS9" s="807" t="s">
        <v>892</v>
      </c>
      <c r="QKT9" s="807"/>
      <c r="QKU9" s="807" t="s">
        <v>892</v>
      </c>
      <c r="QKV9" s="807"/>
      <c r="QKW9" s="807" t="s">
        <v>892</v>
      </c>
      <c r="QKX9" s="807"/>
      <c r="QKY9" s="807" t="s">
        <v>892</v>
      </c>
      <c r="QKZ9" s="807"/>
      <c r="QLA9" s="807" t="s">
        <v>892</v>
      </c>
      <c r="QLB9" s="807"/>
      <c r="QLC9" s="807" t="s">
        <v>892</v>
      </c>
      <c r="QLD9" s="807"/>
      <c r="QLE9" s="807" t="s">
        <v>892</v>
      </c>
      <c r="QLF9" s="807"/>
      <c r="QLG9" s="807" t="s">
        <v>892</v>
      </c>
      <c r="QLH9" s="807"/>
      <c r="QLI9" s="807" t="s">
        <v>892</v>
      </c>
      <c r="QLJ9" s="807"/>
      <c r="QLK9" s="807" t="s">
        <v>892</v>
      </c>
      <c r="QLL9" s="807"/>
      <c r="QLM9" s="807" t="s">
        <v>892</v>
      </c>
      <c r="QLN9" s="807"/>
      <c r="QLO9" s="807" t="s">
        <v>892</v>
      </c>
      <c r="QLP9" s="807"/>
      <c r="QLQ9" s="807" t="s">
        <v>892</v>
      </c>
      <c r="QLR9" s="807"/>
      <c r="QLS9" s="807" t="s">
        <v>892</v>
      </c>
      <c r="QLT9" s="807"/>
      <c r="QLU9" s="807" t="s">
        <v>892</v>
      </c>
      <c r="QLV9" s="807"/>
      <c r="QLW9" s="807" t="s">
        <v>892</v>
      </c>
      <c r="QLX9" s="807"/>
      <c r="QLY9" s="807" t="s">
        <v>892</v>
      </c>
      <c r="QLZ9" s="807"/>
      <c r="QMA9" s="807" t="s">
        <v>892</v>
      </c>
      <c r="QMB9" s="807"/>
      <c r="QMC9" s="807" t="s">
        <v>892</v>
      </c>
      <c r="QMD9" s="807"/>
      <c r="QME9" s="807" t="s">
        <v>892</v>
      </c>
      <c r="QMF9" s="807"/>
      <c r="QMG9" s="807" t="s">
        <v>892</v>
      </c>
      <c r="QMH9" s="807"/>
      <c r="QMI9" s="807" t="s">
        <v>892</v>
      </c>
      <c r="QMJ9" s="807"/>
      <c r="QMK9" s="807" t="s">
        <v>892</v>
      </c>
      <c r="QML9" s="807"/>
      <c r="QMM9" s="807" t="s">
        <v>892</v>
      </c>
      <c r="QMN9" s="807"/>
      <c r="QMO9" s="807" t="s">
        <v>892</v>
      </c>
      <c r="QMP9" s="807"/>
      <c r="QMQ9" s="807" t="s">
        <v>892</v>
      </c>
      <c r="QMR9" s="807"/>
      <c r="QMS9" s="807" t="s">
        <v>892</v>
      </c>
      <c r="QMT9" s="807"/>
      <c r="QMU9" s="807" t="s">
        <v>892</v>
      </c>
      <c r="QMV9" s="807"/>
      <c r="QMW9" s="807" t="s">
        <v>892</v>
      </c>
      <c r="QMX9" s="807"/>
      <c r="QMY9" s="807" t="s">
        <v>892</v>
      </c>
      <c r="QMZ9" s="807"/>
      <c r="QNA9" s="807" t="s">
        <v>892</v>
      </c>
      <c r="QNB9" s="807"/>
      <c r="QNC9" s="807" t="s">
        <v>892</v>
      </c>
      <c r="QND9" s="807"/>
      <c r="QNE9" s="807" t="s">
        <v>892</v>
      </c>
      <c r="QNF9" s="807"/>
      <c r="QNG9" s="807" t="s">
        <v>892</v>
      </c>
      <c r="QNH9" s="807"/>
      <c r="QNI9" s="807" t="s">
        <v>892</v>
      </c>
      <c r="QNJ9" s="807"/>
      <c r="QNK9" s="807" t="s">
        <v>892</v>
      </c>
      <c r="QNL9" s="807"/>
      <c r="QNM9" s="807" t="s">
        <v>892</v>
      </c>
      <c r="QNN9" s="807"/>
      <c r="QNO9" s="807" t="s">
        <v>892</v>
      </c>
      <c r="QNP9" s="807"/>
      <c r="QNQ9" s="807" t="s">
        <v>892</v>
      </c>
      <c r="QNR9" s="807"/>
      <c r="QNS9" s="807" t="s">
        <v>892</v>
      </c>
      <c r="QNT9" s="807"/>
      <c r="QNU9" s="807" t="s">
        <v>892</v>
      </c>
      <c r="QNV9" s="807"/>
      <c r="QNW9" s="807" t="s">
        <v>892</v>
      </c>
      <c r="QNX9" s="807"/>
      <c r="QNY9" s="807" t="s">
        <v>892</v>
      </c>
      <c r="QNZ9" s="807"/>
      <c r="QOA9" s="807" t="s">
        <v>892</v>
      </c>
      <c r="QOB9" s="807"/>
      <c r="QOC9" s="807" t="s">
        <v>892</v>
      </c>
      <c r="QOD9" s="807"/>
      <c r="QOE9" s="807" t="s">
        <v>892</v>
      </c>
      <c r="QOF9" s="807"/>
      <c r="QOG9" s="807" t="s">
        <v>892</v>
      </c>
      <c r="QOH9" s="807"/>
      <c r="QOI9" s="807" t="s">
        <v>892</v>
      </c>
      <c r="QOJ9" s="807"/>
      <c r="QOK9" s="807" t="s">
        <v>892</v>
      </c>
      <c r="QOL9" s="807"/>
      <c r="QOM9" s="807" t="s">
        <v>892</v>
      </c>
      <c r="QON9" s="807"/>
      <c r="QOO9" s="807" t="s">
        <v>892</v>
      </c>
      <c r="QOP9" s="807"/>
      <c r="QOQ9" s="807" t="s">
        <v>892</v>
      </c>
      <c r="QOR9" s="807"/>
      <c r="QOS9" s="807" t="s">
        <v>892</v>
      </c>
      <c r="QOT9" s="807"/>
      <c r="QOU9" s="807" t="s">
        <v>892</v>
      </c>
      <c r="QOV9" s="807"/>
      <c r="QOW9" s="807" t="s">
        <v>892</v>
      </c>
      <c r="QOX9" s="807"/>
      <c r="QOY9" s="807" t="s">
        <v>892</v>
      </c>
      <c r="QOZ9" s="807"/>
      <c r="QPA9" s="807" t="s">
        <v>892</v>
      </c>
      <c r="QPB9" s="807"/>
      <c r="QPC9" s="807" t="s">
        <v>892</v>
      </c>
      <c r="QPD9" s="807"/>
      <c r="QPE9" s="807" t="s">
        <v>892</v>
      </c>
      <c r="QPF9" s="807"/>
      <c r="QPG9" s="807" t="s">
        <v>892</v>
      </c>
      <c r="QPH9" s="807"/>
      <c r="QPI9" s="807" t="s">
        <v>892</v>
      </c>
      <c r="QPJ9" s="807"/>
      <c r="QPK9" s="807" t="s">
        <v>892</v>
      </c>
      <c r="QPL9" s="807"/>
      <c r="QPM9" s="807" t="s">
        <v>892</v>
      </c>
      <c r="QPN9" s="807"/>
      <c r="QPO9" s="807" t="s">
        <v>892</v>
      </c>
      <c r="QPP9" s="807"/>
      <c r="QPQ9" s="807" t="s">
        <v>892</v>
      </c>
      <c r="QPR9" s="807"/>
      <c r="QPS9" s="807" t="s">
        <v>892</v>
      </c>
      <c r="QPT9" s="807"/>
      <c r="QPU9" s="807" t="s">
        <v>892</v>
      </c>
      <c r="QPV9" s="807"/>
      <c r="QPW9" s="807" t="s">
        <v>892</v>
      </c>
      <c r="QPX9" s="807"/>
      <c r="QPY9" s="807" t="s">
        <v>892</v>
      </c>
      <c r="QPZ9" s="807"/>
      <c r="QQA9" s="807" t="s">
        <v>892</v>
      </c>
      <c r="QQB9" s="807"/>
      <c r="QQC9" s="807" t="s">
        <v>892</v>
      </c>
      <c r="QQD9" s="807"/>
      <c r="QQE9" s="807" t="s">
        <v>892</v>
      </c>
      <c r="QQF9" s="807"/>
      <c r="QQG9" s="807" t="s">
        <v>892</v>
      </c>
      <c r="QQH9" s="807"/>
      <c r="QQI9" s="807" t="s">
        <v>892</v>
      </c>
      <c r="QQJ9" s="807"/>
      <c r="QQK9" s="807" t="s">
        <v>892</v>
      </c>
      <c r="QQL9" s="807"/>
      <c r="QQM9" s="807" t="s">
        <v>892</v>
      </c>
      <c r="QQN9" s="807"/>
      <c r="QQO9" s="807" t="s">
        <v>892</v>
      </c>
      <c r="QQP9" s="807"/>
      <c r="QQQ9" s="807" t="s">
        <v>892</v>
      </c>
      <c r="QQR9" s="807"/>
      <c r="QQS9" s="807" t="s">
        <v>892</v>
      </c>
      <c r="QQT9" s="807"/>
      <c r="QQU9" s="807" t="s">
        <v>892</v>
      </c>
      <c r="QQV9" s="807"/>
      <c r="QQW9" s="807" t="s">
        <v>892</v>
      </c>
      <c r="QQX9" s="807"/>
      <c r="QQY9" s="807" t="s">
        <v>892</v>
      </c>
      <c r="QQZ9" s="807"/>
      <c r="QRA9" s="807" t="s">
        <v>892</v>
      </c>
      <c r="QRB9" s="807"/>
      <c r="QRC9" s="807" t="s">
        <v>892</v>
      </c>
      <c r="QRD9" s="807"/>
      <c r="QRE9" s="807" t="s">
        <v>892</v>
      </c>
      <c r="QRF9" s="807"/>
      <c r="QRG9" s="807" t="s">
        <v>892</v>
      </c>
      <c r="QRH9" s="807"/>
      <c r="QRI9" s="807" t="s">
        <v>892</v>
      </c>
      <c r="QRJ9" s="807"/>
      <c r="QRK9" s="807" t="s">
        <v>892</v>
      </c>
      <c r="QRL9" s="807"/>
      <c r="QRM9" s="807" t="s">
        <v>892</v>
      </c>
      <c r="QRN9" s="807"/>
      <c r="QRO9" s="807" t="s">
        <v>892</v>
      </c>
      <c r="QRP9" s="807"/>
      <c r="QRQ9" s="807" t="s">
        <v>892</v>
      </c>
      <c r="QRR9" s="807"/>
      <c r="QRS9" s="807" t="s">
        <v>892</v>
      </c>
      <c r="QRT9" s="807"/>
      <c r="QRU9" s="807" t="s">
        <v>892</v>
      </c>
      <c r="QRV9" s="807"/>
      <c r="QRW9" s="807" t="s">
        <v>892</v>
      </c>
      <c r="QRX9" s="807"/>
      <c r="QRY9" s="807" t="s">
        <v>892</v>
      </c>
      <c r="QRZ9" s="807"/>
      <c r="QSA9" s="807" t="s">
        <v>892</v>
      </c>
      <c r="QSB9" s="807"/>
      <c r="QSC9" s="807" t="s">
        <v>892</v>
      </c>
      <c r="QSD9" s="807"/>
      <c r="QSE9" s="807" t="s">
        <v>892</v>
      </c>
      <c r="QSF9" s="807"/>
      <c r="QSG9" s="807" t="s">
        <v>892</v>
      </c>
      <c r="QSH9" s="807"/>
      <c r="QSI9" s="807" t="s">
        <v>892</v>
      </c>
      <c r="QSJ9" s="807"/>
      <c r="QSK9" s="807" t="s">
        <v>892</v>
      </c>
      <c r="QSL9" s="807"/>
      <c r="QSM9" s="807" t="s">
        <v>892</v>
      </c>
      <c r="QSN9" s="807"/>
      <c r="QSO9" s="807" t="s">
        <v>892</v>
      </c>
      <c r="QSP9" s="807"/>
      <c r="QSQ9" s="807" t="s">
        <v>892</v>
      </c>
      <c r="QSR9" s="807"/>
      <c r="QSS9" s="807" t="s">
        <v>892</v>
      </c>
      <c r="QST9" s="807"/>
      <c r="QSU9" s="807" t="s">
        <v>892</v>
      </c>
      <c r="QSV9" s="807"/>
      <c r="QSW9" s="807" t="s">
        <v>892</v>
      </c>
      <c r="QSX9" s="807"/>
      <c r="QSY9" s="807" t="s">
        <v>892</v>
      </c>
      <c r="QSZ9" s="807"/>
      <c r="QTA9" s="807" t="s">
        <v>892</v>
      </c>
      <c r="QTB9" s="807"/>
      <c r="QTC9" s="807" t="s">
        <v>892</v>
      </c>
      <c r="QTD9" s="807"/>
      <c r="QTE9" s="807" t="s">
        <v>892</v>
      </c>
      <c r="QTF9" s="807"/>
      <c r="QTG9" s="807" t="s">
        <v>892</v>
      </c>
      <c r="QTH9" s="807"/>
      <c r="QTI9" s="807" t="s">
        <v>892</v>
      </c>
      <c r="QTJ9" s="807"/>
      <c r="QTK9" s="807" t="s">
        <v>892</v>
      </c>
      <c r="QTL9" s="807"/>
      <c r="QTM9" s="807" t="s">
        <v>892</v>
      </c>
      <c r="QTN9" s="807"/>
      <c r="QTO9" s="807" t="s">
        <v>892</v>
      </c>
      <c r="QTP9" s="807"/>
      <c r="QTQ9" s="807" t="s">
        <v>892</v>
      </c>
      <c r="QTR9" s="807"/>
      <c r="QTS9" s="807" t="s">
        <v>892</v>
      </c>
      <c r="QTT9" s="807"/>
      <c r="QTU9" s="807" t="s">
        <v>892</v>
      </c>
      <c r="QTV9" s="807"/>
      <c r="QTW9" s="807" t="s">
        <v>892</v>
      </c>
      <c r="QTX9" s="807"/>
      <c r="QTY9" s="807" t="s">
        <v>892</v>
      </c>
      <c r="QTZ9" s="807"/>
      <c r="QUA9" s="807" t="s">
        <v>892</v>
      </c>
      <c r="QUB9" s="807"/>
      <c r="QUC9" s="807" t="s">
        <v>892</v>
      </c>
      <c r="QUD9" s="807"/>
      <c r="QUE9" s="807" t="s">
        <v>892</v>
      </c>
      <c r="QUF9" s="807"/>
      <c r="QUG9" s="807" t="s">
        <v>892</v>
      </c>
      <c r="QUH9" s="807"/>
      <c r="QUI9" s="807" t="s">
        <v>892</v>
      </c>
      <c r="QUJ9" s="807"/>
      <c r="QUK9" s="807" t="s">
        <v>892</v>
      </c>
      <c r="QUL9" s="807"/>
      <c r="QUM9" s="807" t="s">
        <v>892</v>
      </c>
      <c r="QUN9" s="807"/>
      <c r="QUO9" s="807" t="s">
        <v>892</v>
      </c>
      <c r="QUP9" s="807"/>
      <c r="QUQ9" s="807" t="s">
        <v>892</v>
      </c>
      <c r="QUR9" s="807"/>
      <c r="QUS9" s="807" t="s">
        <v>892</v>
      </c>
      <c r="QUT9" s="807"/>
      <c r="QUU9" s="807" t="s">
        <v>892</v>
      </c>
      <c r="QUV9" s="807"/>
      <c r="QUW9" s="807" t="s">
        <v>892</v>
      </c>
      <c r="QUX9" s="807"/>
      <c r="QUY9" s="807" t="s">
        <v>892</v>
      </c>
      <c r="QUZ9" s="807"/>
      <c r="QVA9" s="807" t="s">
        <v>892</v>
      </c>
      <c r="QVB9" s="807"/>
      <c r="QVC9" s="807" t="s">
        <v>892</v>
      </c>
      <c r="QVD9" s="807"/>
      <c r="QVE9" s="807" t="s">
        <v>892</v>
      </c>
      <c r="QVF9" s="807"/>
      <c r="QVG9" s="807" t="s">
        <v>892</v>
      </c>
      <c r="QVH9" s="807"/>
      <c r="QVI9" s="807" t="s">
        <v>892</v>
      </c>
      <c r="QVJ9" s="807"/>
      <c r="QVK9" s="807" t="s">
        <v>892</v>
      </c>
      <c r="QVL9" s="807"/>
      <c r="QVM9" s="807" t="s">
        <v>892</v>
      </c>
      <c r="QVN9" s="807"/>
      <c r="QVO9" s="807" t="s">
        <v>892</v>
      </c>
      <c r="QVP9" s="807"/>
      <c r="QVQ9" s="807" t="s">
        <v>892</v>
      </c>
      <c r="QVR9" s="807"/>
      <c r="QVS9" s="807" t="s">
        <v>892</v>
      </c>
      <c r="QVT9" s="807"/>
      <c r="QVU9" s="807" t="s">
        <v>892</v>
      </c>
      <c r="QVV9" s="807"/>
      <c r="QVW9" s="807" t="s">
        <v>892</v>
      </c>
      <c r="QVX9" s="807"/>
      <c r="QVY9" s="807" t="s">
        <v>892</v>
      </c>
      <c r="QVZ9" s="807"/>
      <c r="QWA9" s="807" t="s">
        <v>892</v>
      </c>
      <c r="QWB9" s="807"/>
      <c r="QWC9" s="807" t="s">
        <v>892</v>
      </c>
      <c r="QWD9" s="807"/>
      <c r="QWE9" s="807" t="s">
        <v>892</v>
      </c>
      <c r="QWF9" s="807"/>
      <c r="QWG9" s="807" t="s">
        <v>892</v>
      </c>
      <c r="QWH9" s="807"/>
      <c r="QWI9" s="807" t="s">
        <v>892</v>
      </c>
      <c r="QWJ9" s="807"/>
      <c r="QWK9" s="807" t="s">
        <v>892</v>
      </c>
      <c r="QWL9" s="807"/>
      <c r="QWM9" s="807" t="s">
        <v>892</v>
      </c>
      <c r="QWN9" s="807"/>
      <c r="QWO9" s="807" t="s">
        <v>892</v>
      </c>
      <c r="QWP9" s="807"/>
      <c r="QWQ9" s="807" t="s">
        <v>892</v>
      </c>
      <c r="QWR9" s="807"/>
      <c r="QWS9" s="807" t="s">
        <v>892</v>
      </c>
      <c r="QWT9" s="807"/>
      <c r="QWU9" s="807" t="s">
        <v>892</v>
      </c>
      <c r="QWV9" s="807"/>
      <c r="QWW9" s="807" t="s">
        <v>892</v>
      </c>
      <c r="QWX9" s="807"/>
      <c r="QWY9" s="807" t="s">
        <v>892</v>
      </c>
      <c r="QWZ9" s="807"/>
      <c r="QXA9" s="807" t="s">
        <v>892</v>
      </c>
      <c r="QXB9" s="807"/>
      <c r="QXC9" s="807" t="s">
        <v>892</v>
      </c>
      <c r="QXD9" s="807"/>
      <c r="QXE9" s="807" t="s">
        <v>892</v>
      </c>
      <c r="QXF9" s="807"/>
      <c r="QXG9" s="807" t="s">
        <v>892</v>
      </c>
      <c r="QXH9" s="807"/>
      <c r="QXI9" s="807" t="s">
        <v>892</v>
      </c>
      <c r="QXJ9" s="807"/>
      <c r="QXK9" s="807" t="s">
        <v>892</v>
      </c>
      <c r="QXL9" s="807"/>
      <c r="QXM9" s="807" t="s">
        <v>892</v>
      </c>
      <c r="QXN9" s="807"/>
      <c r="QXO9" s="807" t="s">
        <v>892</v>
      </c>
      <c r="QXP9" s="807"/>
      <c r="QXQ9" s="807" t="s">
        <v>892</v>
      </c>
      <c r="QXR9" s="807"/>
      <c r="QXS9" s="807" t="s">
        <v>892</v>
      </c>
      <c r="QXT9" s="807"/>
      <c r="QXU9" s="807" t="s">
        <v>892</v>
      </c>
      <c r="QXV9" s="807"/>
      <c r="QXW9" s="807" t="s">
        <v>892</v>
      </c>
      <c r="QXX9" s="807"/>
      <c r="QXY9" s="807" t="s">
        <v>892</v>
      </c>
      <c r="QXZ9" s="807"/>
      <c r="QYA9" s="807" t="s">
        <v>892</v>
      </c>
      <c r="QYB9" s="807"/>
      <c r="QYC9" s="807" t="s">
        <v>892</v>
      </c>
      <c r="QYD9" s="807"/>
      <c r="QYE9" s="807" t="s">
        <v>892</v>
      </c>
      <c r="QYF9" s="807"/>
      <c r="QYG9" s="807" t="s">
        <v>892</v>
      </c>
      <c r="QYH9" s="807"/>
      <c r="QYI9" s="807" t="s">
        <v>892</v>
      </c>
      <c r="QYJ9" s="807"/>
      <c r="QYK9" s="807" t="s">
        <v>892</v>
      </c>
      <c r="QYL9" s="807"/>
      <c r="QYM9" s="807" t="s">
        <v>892</v>
      </c>
      <c r="QYN9" s="807"/>
      <c r="QYO9" s="807" t="s">
        <v>892</v>
      </c>
      <c r="QYP9" s="807"/>
      <c r="QYQ9" s="807" t="s">
        <v>892</v>
      </c>
      <c r="QYR9" s="807"/>
      <c r="QYS9" s="807" t="s">
        <v>892</v>
      </c>
      <c r="QYT9" s="807"/>
      <c r="QYU9" s="807" t="s">
        <v>892</v>
      </c>
      <c r="QYV9" s="807"/>
      <c r="QYW9" s="807" t="s">
        <v>892</v>
      </c>
      <c r="QYX9" s="807"/>
      <c r="QYY9" s="807" t="s">
        <v>892</v>
      </c>
      <c r="QYZ9" s="807"/>
      <c r="QZA9" s="807" t="s">
        <v>892</v>
      </c>
      <c r="QZB9" s="807"/>
      <c r="QZC9" s="807" t="s">
        <v>892</v>
      </c>
      <c r="QZD9" s="807"/>
      <c r="QZE9" s="807" t="s">
        <v>892</v>
      </c>
      <c r="QZF9" s="807"/>
      <c r="QZG9" s="807" t="s">
        <v>892</v>
      </c>
      <c r="QZH9" s="807"/>
      <c r="QZI9" s="807" t="s">
        <v>892</v>
      </c>
      <c r="QZJ9" s="807"/>
      <c r="QZK9" s="807" t="s">
        <v>892</v>
      </c>
      <c r="QZL9" s="807"/>
      <c r="QZM9" s="807" t="s">
        <v>892</v>
      </c>
      <c r="QZN9" s="807"/>
      <c r="QZO9" s="807" t="s">
        <v>892</v>
      </c>
      <c r="QZP9" s="807"/>
      <c r="QZQ9" s="807" t="s">
        <v>892</v>
      </c>
      <c r="QZR9" s="807"/>
      <c r="QZS9" s="807" t="s">
        <v>892</v>
      </c>
      <c r="QZT9" s="807"/>
      <c r="QZU9" s="807" t="s">
        <v>892</v>
      </c>
      <c r="QZV9" s="807"/>
      <c r="QZW9" s="807" t="s">
        <v>892</v>
      </c>
      <c r="QZX9" s="807"/>
      <c r="QZY9" s="807" t="s">
        <v>892</v>
      </c>
      <c r="QZZ9" s="807"/>
      <c r="RAA9" s="807" t="s">
        <v>892</v>
      </c>
      <c r="RAB9" s="807"/>
      <c r="RAC9" s="807" t="s">
        <v>892</v>
      </c>
      <c r="RAD9" s="807"/>
      <c r="RAE9" s="807" t="s">
        <v>892</v>
      </c>
      <c r="RAF9" s="807"/>
      <c r="RAG9" s="807" t="s">
        <v>892</v>
      </c>
      <c r="RAH9" s="807"/>
      <c r="RAI9" s="807" t="s">
        <v>892</v>
      </c>
      <c r="RAJ9" s="807"/>
      <c r="RAK9" s="807" t="s">
        <v>892</v>
      </c>
      <c r="RAL9" s="807"/>
      <c r="RAM9" s="807" t="s">
        <v>892</v>
      </c>
      <c r="RAN9" s="807"/>
      <c r="RAO9" s="807" t="s">
        <v>892</v>
      </c>
      <c r="RAP9" s="807"/>
      <c r="RAQ9" s="807" t="s">
        <v>892</v>
      </c>
      <c r="RAR9" s="807"/>
      <c r="RAS9" s="807" t="s">
        <v>892</v>
      </c>
      <c r="RAT9" s="807"/>
      <c r="RAU9" s="807" t="s">
        <v>892</v>
      </c>
      <c r="RAV9" s="807"/>
      <c r="RAW9" s="807" t="s">
        <v>892</v>
      </c>
      <c r="RAX9" s="807"/>
      <c r="RAY9" s="807" t="s">
        <v>892</v>
      </c>
      <c r="RAZ9" s="807"/>
      <c r="RBA9" s="807" t="s">
        <v>892</v>
      </c>
      <c r="RBB9" s="807"/>
      <c r="RBC9" s="807" t="s">
        <v>892</v>
      </c>
      <c r="RBD9" s="807"/>
      <c r="RBE9" s="807" t="s">
        <v>892</v>
      </c>
      <c r="RBF9" s="807"/>
      <c r="RBG9" s="807" t="s">
        <v>892</v>
      </c>
      <c r="RBH9" s="807"/>
      <c r="RBI9" s="807" t="s">
        <v>892</v>
      </c>
      <c r="RBJ9" s="807"/>
      <c r="RBK9" s="807" t="s">
        <v>892</v>
      </c>
      <c r="RBL9" s="807"/>
      <c r="RBM9" s="807" t="s">
        <v>892</v>
      </c>
      <c r="RBN9" s="807"/>
      <c r="RBO9" s="807" t="s">
        <v>892</v>
      </c>
      <c r="RBP9" s="807"/>
      <c r="RBQ9" s="807" t="s">
        <v>892</v>
      </c>
      <c r="RBR9" s="807"/>
      <c r="RBS9" s="807" t="s">
        <v>892</v>
      </c>
      <c r="RBT9" s="807"/>
      <c r="RBU9" s="807" t="s">
        <v>892</v>
      </c>
      <c r="RBV9" s="807"/>
      <c r="RBW9" s="807" t="s">
        <v>892</v>
      </c>
      <c r="RBX9" s="807"/>
      <c r="RBY9" s="807" t="s">
        <v>892</v>
      </c>
      <c r="RBZ9" s="807"/>
      <c r="RCA9" s="807" t="s">
        <v>892</v>
      </c>
      <c r="RCB9" s="807"/>
      <c r="RCC9" s="807" t="s">
        <v>892</v>
      </c>
      <c r="RCD9" s="807"/>
      <c r="RCE9" s="807" t="s">
        <v>892</v>
      </c>
      <c r="RCF9" s="807"/>
      <c r="RCG9" s="807" t="s">
        <v>892</v>
      </c>
      <c r="RCH9" s="807"/>
      <c r="RCI9" s="807" t="s">
        <v>892</v>
      </c>
      <c r="RCJ9" s="807"/>
      <c r="RCK9" s="807" t="s">
        <v>892</v>
      </c>
      <c r="RCL9" s="807"/>
      <c r="RCM9" s="807" t="s">
        <v>892</v>
      </c>
      <c r="RCN9" s="807"/>
      <c r="RCO9" s="807" t="s">
        <v>892</v>
      </c>
      <c r="RCP9" s="807"/>
      <c r="RCQ9" s="807" t="s">
        <v>892</v>
      </c>
      <c r="RCR9" s="807"/>
      <c r="RCS9" s="807" t="s">
        <v>892</v>
      </c>
      <c r="RCT9" s="807"/>
      <c r="RCU9" s="807" t="s">
        <v>892</v>
      </c>
      <c r="RCV9" s="807"/>
      <c r="RCW9" s="807" t="s">
        <v>892</v>
      </c>
      <c r="RCX9" s="807"/>
      <c r="RCY9" s="807" t="s">
        <v>892</v>
      </c>
      <c r="RCZ9" s="807"/>
      <c r="RDA9" s="807" t="s">
        <v>892</v>
      </c>
      <c r="RDB9" s="807"/>
      <c r="RDC9" s="807" t="s">
        <v>892</v>
      </c>
      <c r="RDD9" s="807"/>
      <c r="RDE9" s="807" t="s">
        <v>892</v>
      </c>
      <c r="RDF9" s="807"/>
      <c r="RDG9" s="807" t="s">
        <v>892</v>
      </c>
      <c r="RDH9" s="807"/>
      <c r="RDI9" s="807" t="s">
        <v>892</v>
      </c>
      <c r="RDJ9" s="807"/>
      <c r="RDK9" s="807" t="s">
        <v>892</v>
      </c>
      <c r="RDL9" s="807"/>
      <c r="RDM9" s="807" t="s">
        <v>892</v>
      </c>
      <c r="RDN9" s="807"/>
      <c r="RDO9" s="807" t="s">
        <v>892</v>
      </c>
      <c r="RDP9" s="807"/>
      <c r="RDQ9" s="807" t="s">
        <v>892</v>
      </c>
      <c r="RDR9" s="807"/>
      <c r="RDS9" s="807" t="s">
        <v>892</v>
      </c>
      <c r="RDT9" s="807"/>
      <c r="RDU9" s="807" t="s">
        <v>892</v>
      </c>
      <c r="RDV9" s="807"/>
      <c r="RDW9" s="807" t="s">
        <v>892</v>
      </c>
      <c r="RDX9" s="807"/>
      <c r="RDY9" s="807" t="s">
        <v>892</v>
      </c>
      <c r="RDZ9" s="807"/>
      <c r="REA9" s="807" t="s">
        <v>892</v>
      </c>
      <c r="REB9" s="807"/>
      <c r="REC9" s="807" t="s">
        <v>892</v>
      </c>
      <c r="RED9" s="807"/>
      <c r="REE9" s="807" t="s">
        <v>892</v>
      </c>
      <c r="REF9" s="807"/>
      <c r="REG9" s="807" t="s">
        <v>892</v>
      </c>
      <c r="REH9" s="807"/>
      <c r="REI9" s="807" t="s">
        <v>892</v>
      </c>
      <c r="REJ9" s="807"/>
      <c r="REK9" s="807" t="s">
        <v>892</v>
      </c>
      <c r="REL9" s="807"/>
      <c r="REM9" s="807" t="s">
        <v>892</v>
      </c>
      <c r="REN9" s="807"/>
      <c r="REO9" s="807" t="s">
        <v>892</v>
      </c>
      <c r="REP9" s="807"/>
      <c r="REQ9" s="807" t="s">
        <v>892</v>
      </c>
      <c r="RER9" s="807"/>
      <c r="RES9" s="807" t="s">
        <v>892</v>
      </c>
      <c r="RET9" s="807"/>
      <c r="REU9" s="807" t="s">
        <v>892</v>
      </c>
      <c r="REV9" s="807"/>
      <c r="REW9" s="807" t="s">
        <v>892</v>
      </c>
      <c r="REX9" s="807"/>
      <c r="REY9" s="807" t="s">
        <v>892</v>
      </c>
      <c r="REZ9" s="807"/>
      <c r="RFA9" s="807" t="s">
        <v>892</v>
      </c>
      <c r="RFB9" s="807"/>
      <c r="RFC9" s="807" t="s">
        <v>892</v>
      </c>
      <c r="RFD9" s="807"/>
      <c r="RFE9" s="807" t="s">
        <v>892</v>
      </c>
      <c r="RFF9" s="807"/>
      <c r="RFG9" s="807" t="s">
        <v>892</v>
      </c>
      <c r="RFH9" s="807"/>
      <c r="RFI9" s="807" t="s">
        <v>892</v>
      </c>
      <c r="RFJ9" s="807"/>
      <c r="RFK9" s="807" t="s">
        <v>892</v>
      </c>
      <c r="RFL9" s="807"/>
      <c r="RFM9" s="807" t="s">
        <v>892</v>
      </c>
      <c r="RFN9" s="807"/>
      <c r="RFO9" s="807" t="s">
        <v>892</v>
      </c>
      <c r="RFP9" s="807"/>
      <c r="RFQ9" s="807" t="s">
        <v>892</v>
      </c>
      <c r="RFR9" s="807"/>
      <c r="RFS9" s="807" t="s">
        <v>892</v>
      </c>
      <c r="RFT9" s="807"/>
      <c r="RFU9" s="807" t="s">
        <v>892</v>
      </c>
      <c r="RFV9" s="807"/>
      <c r="RFW9" s="807" t="s">
        <v>892</v>
      </c>
      <c r="RFX9" s="807"/>
      <c r="RFY9" s="807" t="s">
        <v>892</v>
      </c>
      <c r="RFZ9" s="807"/>
      <c r="RGA9" s="807" t="s">
        <v>892</v>
      </c>
      <c r="RGB9" s="807"/>
      <c r="RGC9" s="807" t="s">
        <v>892</v>
      </c>
      <c r="RGD9" s="807"/>
      <c r="RGE9" s="807" t="s">
        <v>892</v>
      </c>
      <c r="RGF9" s="807"/>
      <c r="RGG9" s="807" t="s">
        <v>892</v>
      </c>
      <c r="RGH9" s="807"/>
      <c r="RGI9" s="807" t="s">
        <v>892</v>
      </c>
      <c r="RGJ9" s="807"/>
      <c r="RGK9" s="807" t="s">
        <v>892</v>
      </c>
      <c r="RGL9" s="807"/>
      <c r="RGM9" s="807" t="s">
        <v>892</v>
      </c>
      <c r="RGN9" s="807"/>
      <c r="RGO9" s="807" t="s">
        <v>892</v>
      </c>
      <c r="RGP9" s="807"/>
      <c r="RGQ9" s="807" t="s">
        <v>892</v>
      </c>
      <c r="RGR9" s="807"/>
      <c r="RGS9" s="807" t="s">
        <v>892</v>
      </c>
      <c r="RGT9" s="807"/>
      <c r="RGU9" s="807" t="s">
        <v>892</v>
      </c>
      <c r="RGV9" s="807"/>
      <c r="RGW9" s="807" t="s">
        <v>892</v>
      </c>
      <c r="RGX9" s="807"/>
      <c r="RGY9" s="807" t="s">
        <v>892</v>
      </c>
      <c r="RGZ9" s="807"/>
      <c r="RHA9" s="807" t="s">
        <v>892</v>
      </c>
      <c r="RHB9" s="807"/>
      <c r="RHC9" s="807" t="s">
        <v>892</v>
      </c>
      <c r="RHD9" s="807"/>
      <c r="RHE9" s="807" t="s">
        <v>892</v>
      </c>
      <c r="RHF9" s="807"/>
      <c r="RHG9" s="807" t="s">
        <v>892</v>
      </c>
      <c r="RHH9" s="807"/>
      <c r="RHI9" s="807" t="s">
        <v>892</v>
      </c>
      <c r="RHJ9" s="807"/>
      <c r="RHK9" s="807" t="s">
        <v>892</v>
      </c>
      <c r="RHL9" s="807"/>
      <c r="RHM9" s="807" t="s">
        <v>892</v>
      </c>
      <c r="RHN9" s="807"/>
      <c r="RHO9" s="807" t="s">
        <v>892</v>
      </c>
      <c r="RHP9" s="807"/>
      <c r="RHQ9" s="807" t="s">
        <v>892</v>
      </c>
      <c r="RHR9" s="807"/>
      <c r="RHS9" s="807" t="s">
        <v>892</v>
      </c>
      <c r="RHT9" s="807"/>
      <c r="RHU9" s="807" t="s">
        <v>892</v>
      </c>
      <c r="RHV9" s="807"/>
      <c r="RHW9" s="807" t="s">
        <v>892</v>
      </c>
      <c r="RHX9" s="807"/>
      <c r="RHY9" s="807" t="s">
        <v>892</v>
      </c>
      <c r="RHZ9" s="807"/>
      <c r="RIA9" s="807" t="s">
        <v>892</v>
      </c>
      <c r="RIB9" s="807"/>
      <c r="RIC9" s="807" t="s">
        <v>892</v>
      </c>
      <c r="RID9" s="807"/>
      <c r="RIE9" s="807" t="s">
        <v>892</v>
      </c>
      <c r="RIF9" s="807"/>
      <c r="RIG9" s="807" t="s">
        <v>892</v>
      </c>
      <c r="RIH9" s="807"/>
      <c r="RII9" s="807" t="s">
        <v>892</v>
      </c>
      <c r="RIJ9" s="807"/>
      <c r="RIK9" s="807" t="s">
        <v>892</v>
      </c>
      <c r="RIL9" s="807"/>
      <c r="RIM9" s="807" t="s">
        <v>892</v>
      </c>
      <c r="RIN9" s="807"/>
      <c r="RIO9" s="807" t="s">
        <v>892</v>
      </c>
      <c r="RIP9" s="807"/>
      <c r="RIQ9" s="807" t="s">
        <v>892</v>
      </c>
      <c r="RIR9" s="807"/>
      <c r="RIS9" s="807" t="s">
        <v>892</v>
      </c>
      <c r="RIT9" s="807"/>
      <c r="RIU9" s="807" t="s">
        <v>892</v>
      </c>
      <c r="RIV9" s="807"/>
      <c r="RIW9" s="807" t="s">
        <v>892</v>
      </c>
      <c r="RIX9" s="807"/>
      <c r="RIY9" s="807" t="s">
        <v>892</v>
      </c>
      <c r="RIZ9" s="807"/>
      <c r="RJA9" s="807" t="s">
        <v>892</v>
      </c>
      <c r="RJB9" s="807"/>
      <c r="RJC9" s="807" t="s">
        <v>892</v>
      </c>
      <c r="RJD9" s="807"/>
      <c r="RJE9" s="807" t="s">
        <v>892</v>
      </c>
      <c r="RJF9" s="807"/>
      <c r="RJG9" s="807" t="s">
        <v>892</v>
      </c>
      <c r="RJH9" s="807"/>
      <c r="RJI9" s="807" t="s">
        <v>892</v>
      </c>
      <c r="RJJ9" s="807"/>
      <c r="RJK9" s="807" t="s">
        <v>892</v>
      </c>
      <c r="RJL9" s="807"/>
      <c r="RJM9" s="807" t="s">
        <v>892</v>
      </c>
      <c r="RJN9" s="807"/>
      <c r="RJO9" s="807" t="s">
        <v>892</v>
      </c>
      <c r="RJP9" s="807"/>
      <c r="RJQ9" s="807" t="s">
        <v>892</v>
      </c>
      <c r="RJR9" s="807"/>
      <c r="RJS9" s="807" t="s">
        <v>892</v>
      </c>
      <c r="RJT9" s="807"/>
      <c r="RJU9" s="807" t="s">
        <v>892</v>
      </c>
      <c r="RJV9" s="807"/>
      <c r="RJW9" s="807" t="s">
        <v>892</v>
      </c>
      <c r="RJX9" s="807"/>
      <c r="RJY9" s="807" t="s">
        <v>892</v>
      </c>
      <c r="RJZ9" s="807"/>
      <c r="RKA9" s="807" t="s">
        <v>892</v>
      </c>
      <c r="RKB9" s="807"/>
      <c r="RKC9" s="807" t="s">
        <v>892</v>
      </c>
      <c r="RKD9" s="807"/>
      <c r="RKE9" s="807" t="s">
        <v>892</v>
      </c>
      <c r="RKF9" s="807"/>
      <c r="RKG9" s="807" t="s">
        <v>892</v>
      </c>
      <c r="RKH9" s="807"/>
      <c r="RKI9" s="807" t="s">
        <v>892</v>
      </c>
      <c r="RKJ9" s="807"/>
      <c r="RKK9" s="807" t="s">
        <v>892</v>
      </c>
      <c r="RKL9" s="807"/>
      <c r="RKM9" s="807" t="s">
        <v>892</v>
      </c>
      <c r="RKN9" s="807"/>
      <c r="RKO9" s="807" t="s">
        <v>892</v>
      </c>
      <c r="RKP9" s="807"/>
      <c r="RKQ9" s="807" t="s">
        <v>892</v>
      </c>
      <c r="RKR9" s="807"/>
      <c r="RKS9" s="807" t="s">
        <v>892</v>
      </c>
      <c r="RKT9" s="807"/>
      <c r="RKU9" s="807" t="s">
        <v>892</v>
      </c>
      <c r="RKV9" s="807"/>
      <c r="RKW9" s="807" t="s">
        <v>892</v>
      </c>
      <c r="RKX9" s="807"/>
      <c r="RKY9" s="807" t="s">
        <v>892</v>
      </c>
      <c r="RKZ9" s="807"/>
      <c r="RLA9" s="807" t="s">
        <v>892</v>
      </c>
      <c r="RLB9" s="807"/>
      <c r="RLC9" s="807" t="s">
        <v>892</v>
      </c>
      <c r="RLD9" s="807"/>
      <c r="RLE9" s="807" t="s">
        <v>892</v>
      </c>
      <c r="RLF9" s="807"/>
      <c r="RLG9" s="807" t="s">
        <v>892</v>
      </c>
      <c r="RLH9" s="807"/>
      <c r="RLI9" s="807" t="s">
        <v>892</v>
      </c>
      <c r="RLJ9" s="807"/>
      <c r="RLK9" s="807" t="s">
        <v>892</v>
      </c>
      <c r="RLL9" s="807"/>
      <c r="RLM9" s="807" t="s">
        <v>892</v>
      </c>
      <c r="RLN9" s="807"/>
      <c r="RLO9" s="807" t="s">
        <v>892</v>
      </c>
      <c r="RLP9" s="807"/>
      <c r="RLQ9" s="807" t="s">
        <v>892</v>
      </c>
      <c r="RLR9" s="807"/>
      <c r="RLS9" s="807" t="s">
        <v>892</v>
      </c>
      <c r="RLT9" s="807"/>
      <c r="RLU9" s="807" t="s">
        <v>892</v>
      </c>
      <c r="RLV9" s="807"/>
      <c r="RLW9" s="807" t="s">
        <v>892</v>
      </c>
      <c r="RLX9" s="807"/>
      <c r="RLY9" s="807" t="s">
        <v>892</v>
      </c>
      <c r="RLZ9" s="807"/>
      <c r="RMA9" s="807" t="s">
        <v>892</v>
      </c>
      <c r="RMB9" s="807"/>
      <c r="RMC9" s="807" t="s">
        <v>892</v>
      </c>
      <c r="RMD9" s="807"/>
      <c r="RME9" s="807" t="s">
        <v>892</v>
      </c>
      <c r="RMF9" s="807"/>
      <c r="RMG9" s="807" t="s">
        <v>892</v>
      </c>
      <c r="RMH9" s="807"/>
      <c r="RMI9" s="807" t="s">
        <v>892</v>
      </c>
      <c r="RMJ9" s="807"/>
      <c r="RMK9" s="807" t="s">
        <v>892</v>
      </c>
      <c r="RML9" s="807"/>
      <c r="RMM9" s="807" t="s">
        <v>892</v>
      </c>
      <c r="RMN9" s="807"/>
      <c r="RMO9" s="807" t="s">
        <v>892</v>
      </c>
      <c r="RMP9" s="807"/>
      <c r="RMQ9" s="807" t="s">
        <v>892</v>
      </c>
      <c r="RMR9" s="807"/>
      <c r="RMS9" s="807" t="s">
        <v>892</v>
      </c>
      <c r="RMT9" s="807"/>
      <c r="RMU9" s="807" t="s">
        <v>892</v>
      </c>
      <c r="RMV9" s="807"/>
      <c r="RMW9" s="807" t="s">
        <v>892</v>
      </c>
      <c r="RMX9" s="807"/>
      <c r="RMY9" s="807" t="s">
        <v>892</v>
      </c>
      <c r="RMZ9" s="807"/>
      <c r="RNA9" s="807" t="s">
        <v>892</v>
      </c>
      <c r="RNB9" s="807"/>
      <c r="RNC9" s="807" t="s">
        <v>892</v>
      </c>
      <c r="RND9" s="807"/>
      <c r="RNE9" s="807" t="s">
        <v>892</v>
      </c>
      <c r="RNF9" s="807"/>
      <c r="RNG9" s="807" t="s">
        <v>892</v>
      </c>
      <c r="RNH9" s="807"/>
      <c r="RNI9" s="807" t="s">
        <v>892</v>
      </c>
      <c r="RNJ9" s="807"/>
      <c r="RNK9" s="807" t="s">
        <v>892</v>
      </c>
      <c r="RNL9" s="807"/>
      <c r="RNM9" s="807" t="s">
        <v>892</v>
      </c>
      <c r="RNN9" s="807"/>
      <c r="RNO9" s="807" t="s">
        <v>892</v>
      </c>
      <c r="RNP9" s="807"/>
      <c r="RNQ9" s="807" t="s">
        <v>892</v>
      </c>
      <c r="RNR9" s="807"/>
      <c r="RNS9" s="807" t="s">
        <v>892</v>
      </c>
      <c r="RNT9" s="807"/>
      <c r="RNU9" s="807" t="s">
        <v>892</v>
      </c>
      <c r="RNV9" s="807"/>
      <c r="RNW9" s="807" t="s">
        <v>892</v>
      </c>
      <c r="RNX9" s="807"/>
      <c r="RNY9" s="807" t="s">
        <v>892</v>
      </c>
      <c r="RNZ9" s="807"/>
      <c r="ROA9" s="807" t="s">
        <v>892</v>
      </c>
      <c r="ROB9" s="807"/>
      <c r="ROC9" s="807" t="s">
        <v>892</v>
      </c>
      <c r="ROD9" s="807"/>
      <c r="ROE9" s="807" t="s">
        <v>892</v>
      </c>
      <c r="ROF9" s="807"/>
      <c r="ROG9" s="807" t="s">
        <v>892</v>
      </c>
      <c r="ROH9" s="807"/>
      <c r="ROI9" s="807" t="s">
        <v>892</v>
      </c>
      <c r="ROJ9" s="807"/>
      <c r="ROK9" s="807" t="s">
        <v>892</v>
      </c>
      <c r="ROL9" s="807"/>
      <c r="ROM9" s="807" t="s">
        <v>892</v>
      </c>
      <c r="RON9" s="807"/>
      <c r="ROO9" s="807" t="s">
        <v>892</v>
      </c>
      <c r="ROP9" s="807"/>
      <c r="ROQ9" s="807" t="s">
        <v>892</v>
      </c>
      <c r="ROR9" s="807"/>
      <c r="ROS9" s="807" t="s">
        <v>892</v>
      </c>
      <c r="ROT9" s="807"/>
      <c r="ROU9" s="807" t="s">
        <v>892</v>
      </c>
      <c r="ROV9" s="807"/>
      <c r="ROW9" s="807" t="s">
        <v>892</v>
      </c>
      <c r="ROX9" s="807"/>
      <c r="ROY9" s="807" t="s">
        <v>892</v>
      </c>
      <c r="ROZ9" s="807"/>
      <c r="RPA9" s="807" t="s">
        <v>892</v>
      </c>
      <c r="RPB9" s="807"/>
      <c r="RPC9" s="807" t="s">
        <v>892</v>
      </c>
      <c r="RPD9" s="807"/>
      <c r="RPE9" s="807" t="s">
        <v>892</v>
      </c>
      <c r="RPF9" s="807"/>
      <c r="RPG9" s="807" t="s">
        <v>892</v>
      </c>
      <c r="RPH9" s="807"/>
      <c r="RPI9" s="807" t="s">
        <v>892</v>
      </c>
      <c r="RPJ9" s="807"/>
      <c r="RPK9" s="807" t="s">
        <v>892</v>
      </c>
      <c r="RPL9" s="807"/>
      <c r="RPM9" s="807" t="s">
        <v>892</v>
      </c>
      <c r="RPN9" s="807"/>
      <c r="RPO9" s="807" t="s">
        <v>892</v>
      </c>
      <c r="RPP9" s="807"/>
      <c r="RPQ9" s="807" t="s">
        <v>892</v>
      </c>
      <c r="RPR9" s="807"/>
      <c r="RPS9" s="807" t="s">
        <v>892</v>
      </c>
      <c r="RPT9" s="807"/>
      <c r="RPU9" s="807" t="s">
        <v>892</v>
      </c>
      <c r="RPV9" s="807"/>
      <c r="RPW9" s="807" t="s">
        <v>892</v>
      </c>
      <c r="RPX9" s="807"/>
      <c r="RPY9" s="807" t="s">
        <v>892</v>
      </c>
      <c r="RPZ9" s="807"/>
      <c r="RQA9" s="807" t="s">
        <v>892</v>
      </c>
      <c r="RQB9" s="807"/>
      <c r="RQC9" s="807" t="s">
        <v>892</v>
      </c>
      <c r="RQD9" s="807"/>
      <c r="RQE9" s="807" t="s">
        <v>892</v>
      </c>
      <c r="RQF9" s="807"/>
      <c r="RQG9" s="807" t="s">
        <v>892</v>
      </c>
      <c r="RQH9" s="807"/>
      <c r="RQI9" s="807" t="s">
        <v>892</v>
      </c>
      <c r="RQJ9" s="807"/>
      <c r="RQK9" s="807" t="s">
        <v>892</v>
      </c>
      <c r="RQL9" s="807"/>
      <c r="RQM9" s="807" t="s">
        <v>892</v>
      </c>
      <c r="RQN9" s="807"/>
      <c r="RQO9" s="807" t="s">
        <v>892</v>
      </c>
      <c r="RQP9" s="807"/>
      <c r="RQQ9" s="807" t="s">
        <v>892</v>
      </c>
      <c r="RQR9" s="807"/>
      <c r="RQS9" s="807" t="s">
        <v>892</v>
      </c>
      <c r="RQT9" s="807"/>
      <c r="RQU9" s="807" t="s">
        <v>892</v>
      </c>
      <c r="RQV9" s="807"/>
      <c r="RQW9" s="807" t="s">
        <v>892</v>
      </c>
      <c r="RQX9" s="807"/>
      <c r="RQY9" s="807" t="s">
        <v>892</v>
      </c>
      <c r="RQZ9" s="807"/>
      <c r="RRA9" s="807" t="s">
        <v>892</v>
      </c>
      <c r="RRB9" s="807"/>
      <c r="RRC9" s="807" t="s">
        <v>892</v>
      </c>
      <c r="RRD9" s="807"/>
      <c r="RRE9" s="807" t="s">
        <v>892</v>
      </c>
      <c r="RRF9" s="807"/>
      <c r="RRG9" s="807" t="s">
        <v>892</v>
      </c>
      <c r="RRH9" s="807"/>
      <c r="RRI9" s="807" t="s">
        <v>892</v>
      </c>
      <c r="RRJ9" s="807"/>
      <c r="RRK9" s="807" t="s">
        <v>892</v>
      </c>
      <c r="RRL9" s="807"/>
      <c r="RRM9" s="807" t="s">
        <v>892</v>
      </c>
      <c r="RRN9" s="807"/>
      <c r="RRO9" s="807" t="s">
        <v>892</v>
      </c>
      <c r="RRP9" s="807"/>
      <c r="RRQ9" s="807" t="s">
        <v>892</v>
      </c>
      <c r="RRR9" s="807"/>
      <c r="RRS9" s="807" t="s">
        <v>892</v>
      </c>
      <c r="RRT9" s="807"/>
      <c r="RRU9" s="807" t="s">
        <v>892</v>
      </c>
      <c r="RRV9" s="807"/>
      <c r="RRW9" s="807" t="s">
        <v>892</v>
      </c>
      <c r="RRX9" s="807"/>
      <c r="RRY9" s="807" t="s">
        <v>892</v>
      </c>
      <c r="RRZ9" s="807"/>
      <c r="RSA9" s="807" t="s">
        <v>892</v>
      </c>
      <c r="RSB9" s="807"/>
      <c r="RSC9" s="807" t="s">
        <v>892</v>
      </c>
      <c r="RSD9" s="807"/>
      <c r="RSE9" s="807" t="s">
        <v>892</v>
      </c>
      <c r="RSF9" s="807"/>
      <c r="RSG9" s="807" t="s">
        <v>892</v>
      </c>
      <c r="RSH9" s="807"/>
      <c r="RSI9" s="807" t="s">
        <v>892</v>
      </c>
      <c r="RSJ9" s="807"/>
      <c r="RSK9" s="807" t="s">
        <v>892</v>
      </c>
      <c r="RSL9" s="807"/>
      <c r="RSM9" s="807" t="s">
        <v>892</v>
      </c>
      <c r="RSN9" s="807"/>
      <c r="RSO9" s="807" t="s">
        <v>892</v>
      </c>
      <c r="RSP9" s="807"/>
      <c r="RSQ9" s="807" t="s">
        <v>892</v>
      </c>
      <c r="RSR9" s="807"/>
      <c r="RSS9" s="807" t="s">
        <v>892</v>
      </c>
      <c r="RST9" s="807"/>
      <c r="RSU9" s="807" t="s">
        <v>892</v>
      </c>
      <c r="RSV9" s="807"/>
      <c r="RSW9" s="807" t="s">
        <v>892</v>
      </c>
      <c r="RSX9" s="807"/>
      <c r="RSY9" s="807" t="s">
        <v>892</v>
      </c>
      <c r="RSZ9" s="807"/>
      <c r="RTA9" s="807" t="s">
        <v>892</v>
      </c>
      <c r="RTB9" s="807"/>
      <c r="RTC9" s="807" t="s">
        <v>892</v>
      </c>
      <c r="RTD9" s="807"/>
      <c r="RTE9" s="807" t="s">
        <v>892</v>
      </c>
      <c r="RTF9" s="807"/>
      <c r="RTG9" s="807" t="s">
        <v>892</v>
      </c>
      <c r="RTH9" s="807"/>
      <c r="RTI9" s="807" t="s">
        <v>892</v>
      </c>
      <c r="RTJ9" s="807"/>
      <c r="RTK9" s="807" t="s">
        <v>892</v>
      </c>
      <c r="RTL9" s="807"/>
      <c r="RTM9" s="807" t="s">
        <v>892</v>
      </c>
      <c r="RTN9" s="807"/>
      <c r="RTO9" s="807" t="s">
        <v>892</v>
      </c>
      <c r="RTP9" s="807"/>
      <c r="RTQ9" s="807" t="s">
        <v>892</v>
      </c>
      <c r="RTR9" s="807"/>
      <c r="RTS9" s="807" t="s">
        <v>892</v>
      </c>
      <c r="RTT9" s="807"/>
      <c r="RTU9" s="807" t="s">
        <v>892</v>
      </c>
      <c r="RTV9" s="807"/>
      <c r="RTW9" s="807" t="s">
        <v>892</v>
      </c>
      <c r="RTX9" s="807"/>
      <c r="RTY9" s="807" t="s">
        <v>892</v>
      </c>
      <c r="RTZ9" s="807"/>
      <c r="RUA9" s="807" t="s">
        <v>892</v>
      </c>
      <c r="RUB9" s="807"/>
      <c r="RUC9" s="807" t="s">
        <v>892</v>
      </c>
      <c r="RUD9" s="807"/>
      <c r="RUE9" s="807" t="s">
        <v>892</v>
      </c>
      <c r="RUF9" s="807"/>
      <c r="RUG9" s="807" t="s">
        <v>892</v>
      </c>
      <c r="RUH9" s="807"/>
      <c r="RUI9" s="807" t="s">
        <v>892</v>
      </c>
      <c r="RUJ9" s="807"/>
      <c r="RUK9" s="807" t="s">
        <v>892</v>
      </c>
      <c r="RUL9" s="807"/>
      <c r="RUM9" s="807" t="s">
        <v>892</v>
      </c>
      <c r="RUN9" s="807"/>
      <c r="RUO9" s="807" t="s">
        <v>892</v>
      </c>
      <c r="RUP9" s="807"/>
      <c r="RUQ9" s="807" t="s">
        <v>892</v>
      </c>
      <c r="RUR9" s="807"/>
      <c r="RUS9" s="807" t="s">
        <v>892</v>
      </c>
      <c r="RUT9" s="807"/>
      <c r="RUU9" s="807" t="s">
        <v>892</v>
      </c>
      <c r="RUV9" s="807"/>
      <c r="RUW9" s="807" t="s">
        <v>892</v>
      </c>
      <c r="RUX9" s="807"/>
      <c r="RUY9" s="807" t="s">
        <v>892</v>
      </c>
      <c r="RUZ9" s="807"/>
      <c r="RVA9" s="807" t="s">
        <v>892</v>
      </c>
      <c r="RVB9" s="807"/>
      <c r="RVC9" s="807" t="s">
        <v>892</v>
      </c>
      <c r="RVD9" s="807"/>
      <c r="RVE9" s="807" t="s">
        <v>892</v>
      </c>
      <c r="RVF9" s="807"/>
      <c r="RVG9" s="807" t="s">
        <v>892</v>
      </c>
      <c r="RVH9" s="807"/>
      <c r="RVI9" s="807" t="s">
        <v>892</v>
      </c>
      <c r="RVJ9" s="807"/>
      <c r="RVK9" s="807" t="s">
        <v>892</v>
      </c>
      <c r="RVL9" s="807"/>
      <c r="RVM9" s="807" t="s">
        <v>892</v>
      </c>
      <c r="RVN9" s="807"/>
      <c r="RVO9" s="807" t="s">
        <v>892</v>
      </c>
      <c r="RVP9" s="807"/>
      <c r="RVQ9" s="807" t="s">
        <v>892</v>
      </c>
      <c r="RVR9" s="807"/>
      <c r="RVS9" s="807" t="s">
        <v>892</v>
      </c>
      <c r="RVT9" s="807"/>
      <c r="RVU9" s="807" t="s">
        <v>892</v>
      </c>
      <c r="RVV9" s="807"/>
      <c r="RVW9" s="807" t="s">
        <v>892</v>
      </c>
      <c r="RVX9" s="807"/>
      <c r="RVY9" s="807" t="s">
        <v>892</v>
      </c>
      <c r="RVZ9" s="807"/>
      <c r="RWA9" s="807" t="s">
        <v>892</v>
      </c>
      <c r="RWB9" s="807"/>
      <c r="RWC9" s="807" t="s">
        <v>892</v>
      </c>
      <c r="RWD9" s="807"/>
      <c r="RWE9" s="807" t="s">
        <v>892</v>
      </c>
      <c r="RWF9" s="807"/>
      <c r="RWG9" s="807" t="s">
        <v>892</v>
      </c>
      <c r="RWH9" s="807"/>
      <c r="RWI9" s="807" t="s">
        <v>892</v>
      </c>
      <c r="RWJ9" s="807"/>
      <c r="RWK9" s="807" t="s">
        <v>892</v>
      </c>
      <c r="RWL9" s="807"/>
      <c r="RWM9" s="807" t="s">
        <v>892</v>
      </c>
      <c r="RWN9" s="807"/>
      <c r="RWO9" s="807" t="s">
        <v>892</v>
      </c>
      <c r="RWP9" s="807"/>
      <c r="RWQ9" s="807" t="s">
        <v>892</v>
      </c>
      <c r="RWR9" s="807"/>
      <c r="RWS9" s="807" t="s">
        <v>892</v>
      </c>
      <c r="RWT9" s="807"/>
      <c r="RWU9" s="807" t="s">
        <v>892</v>
      </c>
      <c r="RWV9" s="807"/>
      <c r="RWW9" s="807" t="s">
        <v>892</v>
      </c>
      <c r="RWX9" s="807"/>
      <c r="RWY9" s="807" t="s">
        <v>892</v>
      </c>
      <c r="RWZ9" s="807"/>
      <c r="RXA9" s="807" t="s">
        <v>892</v>
      </c>
      <c r="RXB9" s="807"/>
      <c r="RXC9" s="807" t="s">
        <v>892</v>
      </c>
      <c r="RXD9" s="807"/>
      <c r="RXE9" s="807" t="s">
        <v>892</v>
      </c>
      <c r="RXF9" s="807"/>
      <c r="RXG9" s="807" t="s">
        <v>892</v>
      </c>
      <c r="RXH9" s="807"/>
      <c r="RXI9" s="807" t="s">
        <v>892</v>
      </c>
      <c r="RXJ9" s="807"/>
      <c r="RXK9" s="807" t="s">
        <v>892</v>
      </c>
      <c r="RXL9" s="807"/>
      <c r="RXM9" s="807" t="s">
        <v>892</v>
      </c>
      <c r="RXN9" s="807"/>
      <c r="RXO9" s="807" t="s">
        <v>892</v>
      </c>
      <c r="RXP9" s="807"/>
      <c r="RXQ9" s="807" t="s">
        <v>892</v>
      </c>
      <c r="RXR9" s="807"/>
      <c r="RXS9" s="807" t="s">
        <v>892</v>
      </c>
      <c r="RXT9" s="807"/>
      <c r="RXU9" s="807" t="s">
        <v>892</v>
      </c>
      <c r="RXV9" s="807"/>
      <c r="RXW9" s="807" t="s">
        <v>892</v>
      </c>
      <c r="RXX9" s="807"/>
      <c r="RXY9" s="807" t="s">
        <v>892</v>
      </c>
      <c r="RXZ9" s="807"/>
      <c r="RYA9" s="807" t="s">
        <v>892</v>
      </c>
      <c r="RYB9" s="807"/>
      <c r="RYC9" s="807" t="s">
        <v>892</v>
      </c>
      <c r="RYD9" s="807"/>
      <c r="RYE9" s="807" t="s">
        <v>892</v>
      </c>
      <c r="RYF9" s="807"/>
      <c r="RYG9" s="807" t="s">
        <v>892</v>
      </c>
      <c r="RYH9" s="807"/>
      <c r="RYI9" s="807" t="s">
        <v>892</v>
      </c>
      <c r="RYJ9" s="807"/>
      <c r="RYK9" s="807" t="s">
        <v>892</v>
      </c>
      <c r="RYL9" s="807"/>
      <c r="RYM9" s="807" t="s">
        <v>892</v>
      </c>
      <c r="RYN9" s="807"/>
      <c r="RYO9" s="807" t="s">
        <v>892</v>
      </c>
      <c r="RYP9" s="807"/>
      <c r="RYQ9" s="807" t="s">
        <v>892</v>
      </c>
      <c r="RYR9" s="807"/>
      <c r="RYS9" s="807" t="s">
        <v>892</v>
      </c>
      <c r="RYT9" s="807"/>
      <c r="RYU9" s="807" t="s">
        <v>892</v>
      </c>
      <c r="RYV9" s="807"/>
      <c r="RYW9" s="807" t="s">
        <v>892</v>
      </c>
      <c r="RYX9" s="807"/>
      <c r="RYY9" s="807" t="s">
        <v>892</v>
      </c>
      <c r="RYZ9" s="807"/>
      <c r="RZA9" s="807" t="s">
        <v>892</v>
      </c>
      <c r="RZB9" s="807"/>
      <c r="RZC9" s="807" t="s">
        <v>892</v>
      </c>
      <c r="RZD9" s="807"/>
      <c r="RZE9" s="807" t="s">
        <v>892</v>
      </c>
      <c r="RZF9" s="807"/>
      <c r="RZG9" s="807" t="s">
        <v>892</v>
      </c>
      <c r="RZH9" s="807"/>
      <c r="RZI9" s="807" t="s">
        <v>892</v>
      </c>
      <c r="RZJ9" s="807"/>
      <c r="RZK9" s="807" t="s">
        <v>892</v>
      </c>
      <c r="RZL9" s="807"/>
      <c r="RZM9" s="807" t="s">
        <v>892</v>
      </c>
      <c r="RZN9" s="807"/>
      <c r="RZO9" s="807" t="s">
        <v>892</v>
      </c>
      <c r="RZP9" s="807"/>
      <c r="RZQ9" s="807" t="s">
        <v>892</v>
      </c>
      <c r="RZR9" s="807"/>
      <c r="RZS9" s="807" t="s">
        <v>892</v>
      </c>
      <c r="RZT9" s="807"/>
      <c r="RZU9" s="807" t="s">
        <v>892</v>
      </c>
      <c r="RZV9" s="807"/>
      <c r="RZW9" s="807" t="s">
        <v>892</v>
      </c>
      <c r="RZX9" s="807"/>
      <c r="RZY9" s="807" t="s">
        <v>892</v>
      </c>
      <c r="RZZ9" s="807"/>
      <c r="SAA9" s="807" t="s">
        <v>892</v>
      </c>
      <c r="SAB9" s="807"/>
      <c r="SAC9" s="807" t="s">
        <v>892</v>
      </c>
      <c r="SAD9" s="807"/>
      <c r="SAE9" s="807" t="s">
        <v>892</v>
      </c>
      <c r="SAF9" s="807"/>
      <c r="SAG9" s="807" t="s">
        <v>892</v>
      </c>
      <c r="SAH9" s="807"/>
      <c r="SAI9" s="807" t="s">
        <v>892</v>
      </c>
      <c r="SAJ9" s="807"/>
      <c r="SAK9" s="807" t="s">
        <v>892</v>
      </c>
      <c r="SAL9" s="807"/>
      <c r="SAM9" s="807" t="s">
        <v>892</v>
      </c>
      <c r="SAN9" s="807"/>
      <c r="SAO9" s="807" t="s">
        <v>892</v>
      </c>
      <c r="SAP9" s="807"/>
      <c r="SAQ9" s="807" t="s">
        <v>892</v>
      </c>
      <c r="SAR9" s="807"/>
      <c r="SAS9" s="807" t="s">
        <v>892</v>
      </c>
      <c r="SAT9" s="807"/>
      <c r="SAU9" s="807" t="s">
        <v>892</v>
      </c>
      <c r="SAV9" s="807"/>
      <c r="SAW9" s="807" t="s">
        <v>892</v>
      </c>
      <c r="SAX9" s="807"/>
      <c r="SAY9" s="807" t="s">
        <v>892</v>
      </c>
      <c r="SAZ9" s="807"/>
      <c r="SBA9" s="807" t="s">
        <v>892</v>
      </c>
      <c r="SBB9" s="807"/>
      <c r="SBC9" s="807" t="s">
        <v>892</v>
      </c>
      <c r="SBD9" s="807"/>
      <c r="SBE9" s="807" t="s">
        <v>892</v>
      </c>
      <c r="SBF9" s="807"/>
      <c r="SBG9" s="807" t="s">
        <v>892</v>
      </c>
      <c r="SBH9" s="807"/>
      <c r="SBI9" s="807" t="s">
        <v>892</v>
      </c>
      <c r="SBJ9" s="807"/>
      <c r="SBK9" s="807" t="s">
        <v>892</v>
      </c>
      <c r="SBL9" s="807"/>
      <c r="SBM9" s="807" t="s">
        <v>892</v>
      </c>
      <c r="SBN9" s="807"/>
      <c r="SBO9" s="807" t="s">
        <v>892</v>
      </c>
      <c r="SBP9" s="807"/>
      <c r="SBQ9" s="807" t="s">
        <v>892</v>
      </c>
      <c r="SBR9" s="807"/>
      <c r="SBS9" s="807" t="s">
        <v>892</v>
      </c>
      <c r="SBT9" s="807"/>
      <c r="SBU9" s="807" t="s">
        <v>892</v>
      </c>
      <c r="SBV9" s="807"/>
      <c r="SBW9" s="807" t="s">
        <v>892</v>
      </c>
      <c r="SBX9" s="807"/>
      <c r="SBY9" s="807" t="s">
        <v>892</v>
      </c>
      <c r="SBZ9" s="807"/>
      <c r="SCA9" s="807" t="s">
        <v>892</v>
      </c>
      <c r="SCB9" s="807"/>
      <c r="SCC9" s="807" t="s">
        <v>892</v>
      </c>
      <c r="SCD9" s="807"/>
      <c r="SCE9" s="807" t="s">
        <v>892</v>
      </c>
      <c r="SCF9" s="807"/>
      <c r="SCG9" s="807" t="s">
        <v>892</v>
      </c>
      <c r="SCH9" s="807"/>
      <c r="SCI9" s="807" t="s">
        <v>892</v>
      </c>
      <c r="SCJ9" s="807"/>
      <c r="SCK9" s="807" t="s">
        <v>892</v>
      </c>
      <c r="SCL9" s="807"/>
      <c r="SCM9" s="807" t="s">
        <v>892</v>
      </c>
      <c r="SCN9" s="807"/>
      <c r="SCO9" s="807" t="s">
        <v>892</v>
      </c>
      <c r="SCP9" s="807"/>
      <c r="SCQ9" s="807" t="s">
        <v>892</v>
      </c>
      <c r="SCR9" s="807"/>
      <c r="SCS9" s="807" t="s">
        <v>892</v>
      </c>
      <c r="SCT9" s="807"/>
      <c r="SCU9" s="807" t="s">
        <v>892</v>
      </c>
      <c r="SCV9" s="807"/>
      <c r="SCW9" s="807" t="s">
        <v>892</v>
      </c>
      <c r="SCX9" s="807"/>
      <c r="SCY9" s="807" t="s">
        <v>892</v>
      </c>
      <c r="SCZ9" s="807"/>
      <c r="SDA9" s="807" t="s">
        <v>892</v>
      </c>
      <c r="SDB9" s="807"/>
      <c r="SDC9" s="807" t="s">
        <v>892</v>
      </c>
      <c r="SDD9" s="807"/>
      <c r="SDE9" s="807" t="s">
        <v>892</v>
      </c>
      <c r="SDF9" s="807"/>
      <c r="SDG9" s="807" t="s">
        <v>892</v>
      </c>
      <c r="SDH9" s="807"/>
      <c r="SDI9" s="807" t="s">
        <v>892</v>
      </c>
      <c r="SDJ9" s="807"/>
      <c r="SDK9" s="807" t="s">
        <v>892</v>
      </c>
      <c r="SDL9" s="807"/>
      <c r="SDM9" s="807" t="s">
        <v>892</v>
      </c>
      <c r="SDN9" s="807"/>
      <c r="SDO9" s="807" t="s">
        <v>892</v>
      </c>
      <c r="SDP9" s="807"/>
      <c r="SDQ9" s="807" t="s">
        <v>892</v>
      </c>
      <c r="SDR9" s="807"/>
      <c r="SDS9" s="807" t="s">
        <v>892</v>
      </c>
      <c r="SDT9" s="807"/>
      <c r="SDU9" s="807" t="s">
        <v>892</v>
      </c>
      <c r="SDV9" s="807"/>
      <c r="SDW9" s="807" t="s">
        <v>892</v>
      </c>
      <c r="SDX9" s="807"/>
      <c r="SDY9" s="807" t="s">
        <v>892</v>
      </c>
      <c r="SDZ9" s="807"/>
      <c r="SEA9" s="807" t="s">
        <v>892</v>
      </c>
      <c r="SEB9" s="807"/>
      <c r="SEC9" s="807" t="s">
        <v>892</v>
      </c>
      <c r="SED9" s="807"/>
      <c r="SEE9" s="807" t="s">
        <v>892</v>
      </c>
      <c r="SEF9" s="807"/>
      <c r="SEG9" s="807" t="s">
        <v>892</v>
      </c>
      <c r="SEH9" s="807"/>
      <c r="SEI9" s="807" t="s">
        <v>892</v>
      </c>
      <c r="SEJ9" s="807"/>
      <c r="SEK9" s="807" t="s">
        <v>892</v>
      </c>
      <c r="SEL9" s="807"/>
      <c r="SEM9" s="807" t="s">
        <v>892</v>
      </c>
      <c r="SEN9" s="807"/>
      <c r="SEO9" s="807" t="s">
        <v>892</v>
      </c>
      <c r="SEP9" s="807"/>
      <c r="SEQ9" s="807" t="s">
        <v>892</v>
      </c>
      <c r="SER9" s="807"/>
      <c r="SES9" s="807" t="s">
        <v>892</v>
      </c>
      <c r="SET9" s="807"/>
      <c r="SEU9" s="807" t="s">
        <v>892</v>
      </c>
      <c r="SEV9" s="807"/>
      <c r="SEW9" s="807" t="s">
        <v>892</v>
      </c>
      <c r="SEX9" s="807"/>
      <c r="SEY9" s="807" t="s">
        <v>892</v>
      </c>
      <c r="SEZ9" s="807"/>
      <c r="SFA9" s="807" t="s">
        <v>892</v>
      </c>
      <c r="SFB9" s="807"/>
      <c r="SFC9" s="807" t="s">
        <v>892</v>
      </c>
      <c r="SFD9" s="807"/>
      <c r="SFE9" s="807" t="s">
        <v>892</v>
      </c>
      <c r="SFF9" s="807"/>
      <c r="SFG9" s="807" t="s">
        <v>892</v>
      </c>
      <c r="SFH9" s="807"/>
      <c r="SFI9" s="807" t="s">
        <v>892</v>
      </c>
      <c r="SFJ9" s="807"/>
      <c r="SFK9" s="807" t="s">
        <v>892</v>
      </c>
      <c r="SFL9" s="807"/>
      <c r="SFM9" s="807" t="s">
        <v>892</v>
      </c>
      <c r="SFN9" s="807"/>
      <c r="SFO9" s="807" t="s">
        <v>892</v>
      </c>
      <c r="SFP9" s="807"/>
      <c r="SFQ9" s="807" t="s">
        <v>892</v>
      </c>
      <c r="SFR9" s="807"/>
      <c r="SFS9" s="807" t="s">
        <v>892</v>
      </c>
      <c r="SFT9" s="807"/>
      <c r="SFU9" s="807" t="s">
        <v>892</v>
      </c>
      <c r="SFV9" s="807"/>
      <c r="SFW9" s="807" t="s">
        <v>892</v>
      </c>
      <c r="SFX9" s="807"/>
      <c r="SFY9" s="807" t="s">
        <v>892</v>
      </c>
      <c r="SFZ9" s="807"/>
      <c r="SGA9" s="807" t="s">
        <v>892</v>
      </c>
      <c r="SGB9" s="807"/>
      <c r="SGC9" s="807" t="s">
        <v>892</v>
      </c>
      <c r="SGD9" s="807"/>
      <c r="SGE9" s="807" t="s">
        <v>892</v>
      </c>
      <c r="SGF9" s="807"/>
      <c r="SGG9" s="807" t="s">
        <v>892</v>
      </c>
      <c r="SGH9" s="807"/>
      <c r="SGI9" s="807" t="s">
        <v>892</v>
      </c>
      <c r="SGJ9" s="807"/>
      <c r="SGK9" s="807" t="s">
        <v>892</v>
      </c>
      <c r="SGL9" s="807"/>
      <c r="SGM9" s="807" t="s">
        <v>892</v>
      </c>
      <c r="SGN9" s="807"/>
      <c r="SGO9" s="807" t="s">
        <v>892</v>
      </c>
      <c r="SGP9" s="807"/>
      <c r="SGQ9" s="807" t="s">
        <v>892</v>
      </c>
      <c r="SGR9" s="807"/>
      <c r="SGS9" s="807" t="s">
        <v>892</v>
      </c>
      <c r="SGT9" s="807"/>
      <c r="SGU9" s="807" t="s">
        <v>892</v>
      </c>
      <c r="SGV9" s="807"/>
      <c r="SGW9" s="807" t="s">
        <v>892</v>
      </c>
      <c r="SGX9" s="807"/>
      <c r="SGY9" s="807" t="s">
        <v>892</v>
      </c>
      <c r="SGZ9" s="807"/>
      <c r="SHA9" s="807" t="s">
        <v>892</v>
      </c>
      <c r="SHB9" s="807"/>
      <c r="SHC9" s="807" t="s">
        <v>892</v>
      </c>
      <c r="SHD9" s="807"/>
      <c r="SHE9" s="807" t="s">
        <v>892</v>
      </c>
      <c r="SHF9" s="807"/>
      <c r="SHG9" s="807" t="s">
        <v>892</v>
      </c>
      <c r="SHH9" s="807"/>
      <c r="SHI9" s="807" t="s">
        <v>892</v>
      </c>
      <c r="SHJ9" s="807"/>
      <c r="SHK9" s="807" t="s">
        <v>892</v>
      </c>
      <c r="SHL9" s="807"/>
      <c r="SHM9" s="807" t="s">
        <v>892</v>
      </c>
      <c r="SHN9" s="807"/>
      <c r="SHO9" s="807" t="s">
        <v>892</v>
      </c>
      <c r="SHP9" s="807"/>
      <c r="SHQ9" s="807" t="s">
        <v>892</v>
      </c>
      <c r="SHR9" s="807"/>
      <c r="SHS9" s="807" t="s">
        <v>892</v>
      </c>
      <c r="SHT9" s="807"/>
      <c r="SHU9" s="807" t="s">
        <v>892</v>
      </c>
      <c r="SHV9" s="807"/>
      <c r="SHW9" s="807" t="s">
        <v>892</v>
      </c>
      <c r="SHX9" s="807"/>
      <c r="SHY9" s="807" t="s">
        <v>892</v>
      </c>
      <c r="SHZ9" s="807"/>
      <c r="SIA9" s="807" t="s">
        <v>892</v>
      </c>
      <c r="SIB9" s="807"/>
      <c r="SIC9" s="807" t="s">
        <v>892</v>
      </c>
      <c r="SID9" s="807"/>
      <c r="SIE9" s="807" t="s">
        <v>892</v>
      </c>
      <c r="SIF9" s="807"/>
      <c r="SIG9" s="807" t="s">
        <v>892</v>
      </c>
      <c r="SIH9" s="807"/>
      <c r="SII9" s="807" t="s">
        <v>892</v>
      </c>
      <c r="SIJ9" s="807"/>
      <c r="SIK9" s="807" t="s">
        <v>892</v>
      </c>
      <c r="SIL9" s="807"/>
      <c r="SIM9" s="807" t="s">
        <v>892</v>
      </c>
      <c r="SIN9" s="807"/>
      <c r="SIO9" s="807" t="s">
        <v>892</v>
      </c>
      <c r="SIP9" s="807"/>
      <c r="SIQ9" s="807" t="s">
        <v>892</v>
      </c>
      <c r="SIR9" s="807"/>
      <c r="SIS9" s="807" t="s">
        <v>892</v>
      </c>
      <c r="SIT9" s="807"/>
      <c r="SIU9" s="807" t="s">
        <v>892</v>
      </c>
      <c r="SIV9" s="807"/>
      <c r="SIW9" s="807" t="s">
        <v>892</v>
      </c>
      <c r="SIX9" s="807"/>
      <c r="SIY9" s="807" t="s">
        <v>892</v>
      </c>
      <c r="SIZ9" s="807"/>
      <c r="SJA9" s="807" t="s">
        <v>892</v>
      </c>
      <c r="SJB9" s="807"/>
      <c r="SJC9" s="807" t="s">
        <v>892</v>
      </c>
      <c r="SJD9" s="807"/>
      <c r="SJE9" s="807" t="s">
        <v>892</v>
      </c>
      <c r="SJF9" s="807"/>
      <c r="SJG9" s="807" t="s">
        <v>892</v>
      </c>
      <c r="SJH9" s="807"/>
      <c r="SJI9" s="807" t="s">
        <v>892</v>
      </c>
      <c r="SJJ9" s="807"/>
      <c r="SJK9" s="807" t="s">
        <v>892</v>
      </c>
      <c r="SJL9" s="807"/>
      <c r="SJM9" s="807" t="s">
        <v>892</v>
      </c>
      <c r="SJN9" s="807"/>
      <c r="SJO9" s="807" t="s">
        <v>892</v>
      </c>
      <c r="SJP9" s="807"/>
      <c r="SJQ9" s="807" t="s">
        <v>892</v>
      </c>
      <c r="SJR9" s="807"/>
      <c r="SJS9" s="807" t="s">
        <v>892</v>
      </c>
      <c r="SJT9" s="807"/>
      <c r="SJU9" s="807" t="s">
        <v>892</v>
      </c>
      <c r="SJV9" s="807"/>
      <c r="SJW9" s="807" t="s">
        <v>892</v>
      </c>
      <c r="SJX9" s="807"/>
      <c r="SJY9" s="807" t="s">
        <v>892</v>
      </c>
      <c r="SJZ9" s="807"/>
      <c r="SKA9" s="807" t="s">
        <v>892</v>
      </c>
      <c r="SKB9" s="807"/>
      <c r="SKC9" s="807" t="s">
        <v>892</v>
      </c>
      <c r="SKD9" s="807"/>
      <c r="SKE9" s="807" t="s">
        <v>892</v>
      </c>
      <c r="SKF9" s="807"/>
      <c r="SKG9" s="807" t="s">
        <v>892</v>
      </c>
      <c r="SKH9" s="807"/>
      <c r="SKI9" s="807" t="s">
        <v>892</v>
      </c>
      <c r="SKJ9" s="807"/>
      <c r="SKK9" s="807" t="s">
        <v>892</v>
      </c>
      <c r="SKL9" s="807"/>
      <c r="SKM9" s="807" t="s">
        <v>892</v>
      </c>
      <c r="SKN9" s="807"/>
      <c r="SKO9" s="807" t="s">
        <v>892</v>
      </c>
      <c r="SKP9" s="807"/>
      <c r="SKQ9" s="807" t="s">
        <v>892</v>
      </c>
      <c r="SKR9" s="807"/>
      <c r="SKS9" s="807" t="s">
        <v>892</v>
      </c>
      <c r="SKT9" s="807"/>
      <c r="SKU9" s="807" t="s">
        <v>892</v>
      </c>
      <c r="SKV9" s="807"/>
      <c r="SKW9" s="807" t="s">
        <v>892</v>
      </c>
      <c r="SKX9" s="807"/>
      <c r="SKY9" s="807" t="s">
        <v>892</v>
      </c>
      <c r="SKZ9" s="807"/>
      <c r="SLA9" s="807" t="s">
        <v>892</v>
      </c>
      <c r="SLB9" s="807"/>
      <c r="SLC9" s="807" t="s">
        <v>892</v>
      </c>
      <c r="SLD9" s="807"/>
      <c r="SLE9" s="807" t="s">
        <v>892</v>
      </c>
      <c r="SLF9" s="807"/>
      <c r="SLG9" s="807" t="s">
        <v>892</v>
      </c>
      <c r="SLH9" s="807"/>
      <c r="SLI9" s="807" t="s">
        <v>892</v>
      </c>
      <c r="SLJ9" s="807"/>
      <c r="SLK9" s="807" t="s">
        <v>892</v>
      </c>
      <c r="SLL9" s="807"/>
      <c r="SLM9" s="807" t="s">
        <v>892</v>
      </c>
      <c r="SLN9" s="807"/>
      <c r="SLO9" s="807" t="s">
        <v>892</v>
      </c>
      <c r="SLP9" s="807"/>
      <c r="SLQ9" s="807" t="s">
        <v>892</v>
      </c>
      <c r="SLR9" s="807"/>
      <c r="SLS9" s="807" t="s">
        <v>892</v>
      </c>
      <c r="SLT9" s="807"/>
      <c r="SLU9" s="807" t="s">
        <v>892</v>
      </c>
      <c r="SLV9" s="807"/>
      <c r="SLW9" s="807" t="s">
        <v>892</v>
      </c>
      <c r="SLX9" s="807"/>
      <c r="SLY9" s="807" t="s">
        <v>892</v>
      </c>
      <c r="SLZ9" s="807"/>
      <c r="SMA9" s="807" t="s">
        <v>892</v>
      </c>
      <c r="SMB9" s="807"/>
      <c r="SMC9" s="807" t="s">
        <v>892</v>
      </c>
      <c r="SMD9" s="807"/>
      <c r="SME9" s="807" t="s">
        <v>892</v>
      </c>
      <c r="SMF9" s="807"/>
      <c r="SMG9" s="807" t="s">
        <v>892</v>
      </c>
      <c r="SMH9" s="807"/>
      <c r="SMI9" s="807" t="s">
        <v>892</v>
      </c>
      <c r="SMJ9" s="807"/>
      <c r="SMK9" s="807" t="s">
        <v>892</v>
      </c>
      <c r="SML9" s="807"/>
      <c r="SMM9" s="807" t="s">
        <v>892</v>
      </c>
      <c r="SMN9" s="807"/>
      <c r="SMO9" s="807" t="s">
        <v>892</v>
      </c>
      <c r="SMP9" s="807"/>
      <c r="SMQ9" s="807" t="s">
        <v>892</v>
      </c>
      <c r="SMR9" s="807"/>
      <c r="SMS9" s="807" t="s">
        <v>892</v>
      </c>
      <c r="SMT9" s="807"/>
      <c r="SMU9" s="807" t="s">
        <v>892</v>
      </c>
      <c r="SMV9" s="807"/>
      <c r="SMW9" s="807" t="s">
        <v>892</v>
      </c>
      <c r="SMX9" s="807"/>
      <c r="SMY9" s="807" t="s">
        <v>892</v>
      </c>
      <c r="SMZ9" s="807"/>
      <c r="SNA9" s="807" t="s">
        <v>892</v>
      </c>
      <c r="SNB9" s="807"/>
      <c r="SNC9" s="807" t="s">
        <v>892</v>
      </c>
      <c r="SND9" s="807"/>
      <c r="SNE9" s="807" t="s">
        <v>892</v>
      </c>
      <c r="SNF9" s="807"/>
      <c r="SNG9" s="807" t="s">
        <v>892</v>
      </c>
      <c r="SNH9" s="807"/>
      <c r="SNI9" s="807" t="s">
        <v>892</v>
      </c>
      <c r="SNJ9" s="807"/>
      <c r="SNK9" s="807" t="s">
        <v>892</v>
      </c>
      <c r="SNL9" s="807"/>
      <c r="SNM9" s="807" t="s">
        <v>892</v>
      </c>
      <c r="SNN9" s="807"/>
      <c r="SNO9" s="807" t="s">
        <v>892</v>
      </c>
      <c r="SNP9" s="807"/>
      <c r="SNQ9" s="807" t="s">
        <v>892</v>
      </c>
      <c r="SNR9" s="807"/>
      <c r="SNS9" s="807" t="s">
        <v>892</v>
      </c>
      <c r="SNT9" s="807"/>
      <c r="SNU9" s="807" t="s">
        <v>892</v>
      </c>
      <c r="SNV9" s="807"/>
      <c r="SNW9" s="807" t="s">
        <v>892</v>
      </c>
      <c r="SNX9" s="807"/>
      <c r="SNY9" s="807" t="s">
        <v>892</v>
      </c>
      <c r="SNZ9" s="807"/>
      <c r="SOA9" s="807" t="s">
        <v>892</v>
      </c>
      <c r="SOB9" s="807"/>
      <c r="SOC9" s="807" t="s">
        <v>892</v>
      </c>
      <c r="SOD9" s="807"/>
      <c r="SOE9" s="807" t="s">
        <v>892</v>
      </c>
      <c r="SOF9" s="807"/>
      <c r="SOG9" s="807" t="s">
        <v>892</v>
      </c>
      <c r="SOH9" s="807"/>
      <c r="SOI9" s="807" t="s">
        <v>892</v>
      </c>
      <c r="SOJ9" s="807"/>
      <c r="SOK9" s="807" t="s">
        <v>892</v>
      </c>
      <c r="SOL9" s="807"/>
      <c r="SOM9" s="807" t="s">
        <v>892</v>
      </c>
      <c r="SON9" s="807"/>
      <c r="SOO9" s="807" t="s">
        <v>892</v>
      </c>
      <c r="SOP9" s="807"/>
      <c r="SOQ9" s="807" t="s">
        <v>892</v>
      </c>
      <c r="SOR9" s="807"/>
      <c r="SOS9" s="807" t="s">
        <v>892</v>
      </c>
      <c r="SOT9" s="807"/>
      <c r="SOU9" s="807" t="s">
        <v>892</v>
      </c>
      <c r="SOV9" s="807"/>
      <c r="SOW9" s="807" t="s">
        <v>892</v>
      </c>
      <c r="SOX9" s="807"/>
      <c r="SOY9" s="807" t="s">
        <v>892</v>
      </c>
      <c r="SOZ9" s="807"/>
      <c r="SPA9" s="807" t="s">
        <v>892</v>
      </c>
      <c r="SPB9" s="807"/>
      <c r="SPC9" s="807" t="s">
        <v>892</v>
      </c>
      <c r="SPD9" s="807"/>
      <c r="SPE9" s="807" t="s">
        <v>892</v>
      </c>
      <c r="SPF9" s="807"/>
      <c r="SPG9" s="807" t="s">
        <v>892</v>
      </c>
      <c r="SPH9" s="807"/>
      <c r="SPI9" s="807" t="s">
        <v>892</v>
      </c>
      <c r="SPJ9" s="807"/>
      <c r="SPK9" s="807" t="s">
        <v>892</v>
      </c>
      <c r="SPL9" s="807"/>
      <c r="SPM9" s="807" t="s">
        <v>892</v>
      </c>
      <c r="SPN9" s="807"/>
      <c r="SPO9" s="807" t="s">
        <v>892</v>
      </c>
      <c r="SPP9" s="807"/>
      <c r="SPQ9" s="807" t="s">
        <v>892</v>
      </c>
      <c r="SPR9" s="807"/>
      <c r="SPS9" s="807" t="s">
        <v>892</v>
      </c>
      <c r="SPT9" s="807"/>
      <c r="SPU9" s="807" t="s">
        <v>892</v>
      </c>
      <c r="SPV9" s="807"/>
      <c r="SPW9" s="807" t="s">
        <v>892</v>
      </c>
      <c r="SPX9" s="807"/>
      <c r="SPY9" s="807" t="s">
        <v>892</v>
      </c>
      <c r="SPZ9" s="807"/>
      <c r="SQA9" s="807" t="s">
        <v>892</v>
      </c>
      <c r="SQB9" s="807"/>
      <c r="SQC9" s="807" t="s">
        <v>892</v>
      </c>
      <c r="SQD9" s="807"/>
      <c r="SQE9" s="807" t="s">
        <v>892</v>
      </c>
      <c r="SQF9" s="807"/>
      <c r="SQG9" s="807" t="s">
        <v>892</v>
      </c>
      <c r="SQH9" s="807"/>
      <c r="SQI9" s="807" t="s">
        <v>892</v>
      </c>
      <c r="SQJ9" s="807"/>
      <c r="SQK9" s="807" t="s">
        <v>892</v>
      </c>
      <c r="SQL9" s="807"/>
      <c r="SQM9" s="807" t="s">
        <v>892</v>
      </c>
      <c r="SQN9" s="807"/>
      <c r="SQO9" s="807" t="s">
        <v>892</v>
      </c>
      <c r="SQP9" s="807"/>
      <c r="SQQ9" s="807" t="s">
        <v>892</v>
      </c>
      <c r="SQR9" s="807"/>
      <c r="SQS9" s="807" t="s">
        <v>892</v>
      </c>
      <c r="SQT9" s="807"/>
      <c r="SQU9" s="807" t="s">
        <v>892</v>
      </c>
      <c r="SQV9" s="807"/>
      <c r="SQW9" s="807" t="s">
        <v>892</v>
      </c>
      <c r="SQX9" s="807"/>
      <c r="SQY9" s="807" t="s">
        <v>892</v>
      </c>
      <c r="SQZ9" s="807"/>
      <c r="SRA9" s="807" t="s">
        <v>892</v>
      </c>
      <c r="SRB9" s="807"/>
      <c r="SRC9" s="807" t="s">
        <v>892</v>
      </c>
      <c r="SRD9" s="807"/>
      <c r="SRE9" s="807" t="s">
        <v>892</v>
      </c>
      <c r="SRF9" s="807"/>
      <c r="SRG9" s="807" t="s">
        <v>892</v>
      </c>
      <c r="SRH9" s="807"/>
      <c r="SRI9" s="807" t="s">
        <v>892</v>
      </c>
      <c r="SRJ9" s="807"/>
      <c r="SRK9" s="807" t="s">
        <v>892</v>
      </c>
      <c r="SRL9" s="807"/>
      <c r="SRM9" s="807" t="s">
        <v>892</v>
      </c>
      <c r="SRN9" s="807"/>
      <c r="SRO9" s="807" t="s">
        <v>892</v>
      </c>
      <c r="SRP9" s="807"/>
      <c r="SRQ9" s="807" t="s">
        <v>892</v>
      </c>
      <c r="SRR9" s="807"/>
      <c r="SRS9" s="807" t="s">
        <v>892</v>
      </c>
      <c r="SRT9" s="807"/>
      <c r="SRU9" s="807" t="s">
        <v>892</v>
      </c>
      <c r="SRV9" s="807"/>
      <c r="SRW9" s="807" t="s">
        <v>892</v>
      </c>
      <c r="SRX9" s="807"/>
      <c r="SRY9" s="807" t="s">
        <v>892</v>
      </c>
      <c r="SRZ9" s="807"/>
      <c r="SSA9" s="807" t="s">
        <v>892</v>
      </c>
      <c r="SSB9" s="807"/>
      <c r="SSC9" s="807" t="s">
        <v>892</v>
      </c>
      <c r="SSD9" s="807"/>
      <c r="SSE9" s="807" t="s">
        <v>892</v>
      </c>
      <c r="SSF9" s="807"/>
      <c r="SSG9" s="807" t="s">
        <v>892</v>
      </c>
      <c r="SSH9" s="807"/>
      <c r="SSI9" s="807" t="s">
        <v>892</v>
      </c>
      <c r="SSJ9" s="807"/>
      <c r="SSK9" s="807" t="s">
        <v>892</v>
      </c>
      <c r="SSL9" s="807"/>
      <c r="SSM9" s="807" t="s">
        <v>892</v>
      </c>
      <c r="SSN9" s="807"/>
      <c r="SSO9" s="807" t="s">
        <v>892</v>
      </c>
      <c r="SSP9" s="807"/>
      <c r="SSQ9" s="807" t="s">
        <v>892</v>
      </c>
      <c r="SSR9" s="807"/>
      <c r="SSS9" s="807" t="s">
        <v>892</v>
      </c>
      <c r="SST9" s="807"/>
      <c r="SSU9" s="807" t="s">
        <v>892</v>
      </c>
      <c r="SSV9" s="807"/>
      <c r="SSW9" s="807" t="s">
        <v>892</v>
      </c>
      <c r="SSX9" s="807"/>
      <c r="SSY9" s="807" t="s">
        <v>892</v>
      </c>
      <c r="SSZ9" s="807"/>
      <c r="STA9" s="807" t="s">
        <v>892</v>
      </c>
      <c r="STB9" s="807"/>
      <c r="STC9" s="807" t="s">
        <v>892</v>
      </c>
      <c r="STD9" s="807"/>
      <c r="STE9" s="807" t="s">
        <v>892</v>
      </c>
      <c r="STF9" s="807"/>
      <c r="STG9" s="807" t="s">
        <v>892</v>
      </c>
      <c r="STH9" s="807"/>
      <c r="STI9" s="807" t="s">
        <v>892</v>
      </c>
      <c r="STJ9" s="807"/>
      <c r="STK9" s="807" t="s">
        <v>892</v>
      </c>
      <c r="STL9" s="807"/>
      <c r="STM9" s="807" t="s">
        <v>892</v>
      </c>
      <c r="STN9" s="807"/>
      <c r="STO9" s="807" t="s">
        <v>892</v>
      </c>
      <c r="STP9" s="807"/>
      <c r="STQ9" s="807" t="s">
        <v>892</v>
      </c>
      <c r="STR9" s="807"/>
      <c r="STS9" s="807" t="s">
        <v>892</v>
      </c>
      <c r="STT9" s="807"/>
      <c r="STU9" s="807" t="s">
        <v>892</v>
      </c>
      <c r="STV9" s="807"/>
      <c r="STW9" s="807" t="s">
        <v>892</v>
      </c>
      <c r="STX9" s="807"/>
      <c r="STY9" s="807" t="s">
        <v>892</v>
      </c>
      <c r="STZ9" s="807"/>
      <c r="SUA9" s="807" t="s">
        <v>892</v>
      </c>
      <c r="SUB9" s="807"/>
      <c r="SUC9" s="807" t="s">
        <v>892</v>
      </c>
      <c r="SUD9" s="807"/>
      <c r="SUE9" s="807" t="s">
        <v>892</v>
      </c>
      <c r="SUF9" s="807"/>
      <c r="SUG9" s="807" t="s">
        <v>892</v>
      </c>
      <c r="SUH9" s="807"/>
      <c r="SUI9" s="807" t="s">
        <v>892</v>
      </c>
      <c r="SUJ9" s="807"/>
      <c r="SUK9" s="807" t="s">
        <v>892</v>
      </c>
      <c r="SUL9" s="807"/>
      <c r="SUM9" s="807" t="s">
        <v>892</v>
      </c>
      <c r="SUN9" s="807"/>
      <c r="SUO9" s="807" t="s">
        <v>892</v>
      </c>
      <c r="SUP9" s="807"/>
      <c r="SUQ9" s="807" t="s">
        <v>892</v>
      </c>
      <c r="SUR9" s="807"/>
      <c r="SUS9" s="807" t="s">
        <v>892</v>
      </c>
      <c r="SUT9" s="807"/>
      <c r="SUU9" s="807" t="s">
        <v>892</v>
      </c>
      <c r="SUV9" s="807"/>
      <c r="SUW9" s="807" t="s">
        <v>892</v>
      </c>
      <c r="SUX9" s="807"/>
      <c r="SUY9" s="807" t="s">
        <v>892</v>
      </c>
      <c r="SUZ9" s="807"/>
      <c r="SVA9" s="807" t="s">
        <v>892</v>
      </c>
      <c r="SVB9" s="807"/>
      <c r="SVC9" s="807" t="s">
        <v>892</v>
      </c>
      <c r="SVD9" s="807"/>
      <c r="SVE9" s="807" t="s">
        <v>892</v>
      </c>
      <c r="SVF9" s="807"/>
      <c r="SVG9" s="807" t="s">
        <v>892</v>
      </c>
      <c r="SVH9" s="807"/>
      <c r="SVI9" s="807" t="s">
        <v>892</v>
      </c>
      <c r="SVJ9" s="807"/>
      <c r="SVK9" s="807" t="s">
        <v>892</v>
      </c>
      <c r="SVL9" s="807"/>
      <c r="SVM9" s="807" t="s">
        <v>892</v>
      </c>
      <c r="SVN9" s="807"/>
      <c r="SVO9" s="807" t="s">
        <v>892</v>
      </c>
      <c r="SVP9" s="807"/>
      <c r="SVQ9" s="807" t="s">
        <v>892</v>
      </c>
      <c r="SVR9" s="807"/>
      <c r="SVS9" s="807" t="s">
        <v>892</v>
      </c>
      <c r="SVT9" s="807"/>
      <c r="SVU9" s="807" t="s">
        <v>892</v>
      </c>
      <c r="SVV9" s="807"/>
      <c r="SVW9" s="807" t="s">
        <v>892</v>
      </c>
      <c r="SVX9" s="807"/>
      <c r="SVY9" s="807" t="s">
        <v>892</v>
      </c>
      <c r="SVZ9" s="807"/>
      <c r="SWA9" s="807" t="s">
        <v>892</v>
      </c>
      <c r="SWB9" s="807"/>
      <c r="SWC9" s="807" t="s">
        <v>892</v>
      </c>
      <c r="SWD9" s="807"/>
      <c r="SWE9" s="807" t="s">
        <v>892</v>
      </c>
      <c r="SWF9" s="807"/>
      <c r="SWG9" s="807" t="s">
        <v>892</v>
      </c>
      <c r="SWH9" s="807"/>
      <c r="SWI9" s="807" t="s">
        <v>892</v>
      </c>
      <c r="SWJ9" s="807"/>
      <c r="SWK9" s="807" t="s">
        <v>892</v>
      </c>
      <c r="SWL9" s="807"/>
      <c r="SWM9" s="807" t="s">
        <v>892</v>
      </c>
      <c r="SWN9" s="807"/>
      <c r="SWO9" s="807" t="s">
        <v>892</v>
      </c>
      <c r="SWP9" s="807"/>
      <c r="SWQ9" s="807" t="s">
        <v>892</v>
      </c>
      <c r="SWR9" s="807"/>
      <c r="SWS9" s="807" t="s">
        <v>892</v>
      </c>
      <c r="SWT9" s="807"/>
      <c r="SWU9" s="807" t="s">
        <v>892</v>
      </c>
      <c r="SWV9" s="807"/>
      <c r="SWW9" s="807" t="s">
        <v>892</v>
      </c>
      <c r="SWX9" s="807"/>
      <c r="SWY9" s="807" t="s">
        <v>892</v>
      </c>
      <c r="SWZ9" s="807"/>
      <c r="SXA9" s="807" t="s">
        <v>892</v>
      </c>
      <c r="SXB9" s="807"/>
      <c r="SXC9" s="807" t="s">
        <v>892</v>
      </c>
      <c r="SXD9" s="807"/>
      <c r="SXE9" s="807" t="s">
        <v>892</v>
      </c>
      <c r="SXF9" s="807"/>
      <c r="SXG9" s="807" t="s">
        <v>892</v>
      </c>
      <c r="SXH9" s="807"/>
      <c r="SXI9" s="807" t="s">
        <v>892</v>
      </c>
      <c r="SXJ9" s="807"/>
      <c r="SXK9" s="807" t="s">
        <v>892</v>
      </c>
      <c r="SXL9" s="807"/>
      <c r="SXM9" s="807" t="s">
        <v>892</v>
      </c>
      <c r="SXN9" s="807"/>
      <c r="SXO9" s="807" t="s">
        <v>892</v>
      </c>
      <c r="SXP9" s="807"/>
      <c r="SXQ9" s="807" t="s">
        <v>892</v>
      </c>
      <c r="SXR9" s="807"/>
      <c r="SXS9" s="807" t="s">
        <v>892</v>
      </c>
      <c r="SXT9" s="807"/>
      <c r="SXU9" s="807" t="s">
        <v>892</v>
      </c>
      <c r="SXV9" s="807"/>
      <c r="SXW9" s="807" t="s">
        <v>892</v>
      </c>
      <c r="SXX9" s="807"/>
      <c r="SXY9" s="807" t="s">
        <v>892</v>
      </c>
      <c r="SXZ9" s="807"/>
      <c r="SYA9" s="807" t="s">
        <v>892</v>
      </c>
      <c r="SYB9" s="807"/>
      <c r="SYC9" s="807" t="s">
        <v>892</v>
      </c>
      <c r="SYD9" s="807"/>
      <c r="SYE9" s="807" t="s">
        <v>892</v>
      </c>
      <c r="SYF9" s="807"/>
      <c r="SYG9" s="807" t="s">
        <v>892</v>
      </c>
      <c r="SYH9" s="807"/>
      <c r="SYI9" s="807" t="s">
        <v>892</v>
      </c>
      <c r="SYJ9" s="807"/>
      <c r="SYK9" s="807" t="s">
        <v>892</v>
      </c>
      <c r="SYL9" s="807"/>
      <c r="SYM9" s="807" t="s">
        <v>892</v>
      </c>
      <c r="SYN9" s="807"/>
      <c r="SYO9" s="807" t="s">
        <v>892</v>
      </c>
      <c r="SYP9" s="807"/>
      <c r="SYQ9" s="807" t="s">
        <v>892</v>
      </c>
      <c r="SYR9" s="807"/>
      <c r="SYS9" s="807" t="s">
        <v>892</v>
      </c>
      <c r="SYT9" s="807"/>
      <c r="SYU9" s="807" t="s">
        <v>892</v>
      </c>
      <c r="SYV9" s="807"/>
      <c r="SYW9" s="807" t="s">
        <v>892</v>
      </c>
      <c r="SYX9" s="807"/>
      <c r="SYY9" s="807" t="s">
        <v>892</v>
      </c>
      <c r="SYZ9" s="807"/>
      <c r="SZA9" s="807" t="s">
        <v>892</v>
      </c>
      <c r="SZB9" s="807"/>
      <c r="SZC9" s="807" t="s">
        <v>892</v>
      </c>
      <c r="SZD9" s="807"/>
      <c r="SZE9" s="807" t="s">
        <v>892</v>
      </c>
      <c r="SZF9" s="807"/>
      <c r="SZG9" s="807" t="s">
        <v>892</v>
      </c>
      <c r="SZH9" s="807"/>
      <c r="SZI9" s="807" t="s">
        <v>892</v>
      </c>
      <c r="SZJ9" s="807"/>
      <c r="SZK9" s="807" t="s">
        <v>892</v>
      </c>
      <c r="SZL9" s="807"/>
      <c r="SZM9" s="807" t="s">
        <v>892</v>
      </c>
      <c r="SZN9" s="807"/>
      <c r="SZO9" s="807" t="s">
        <v>892</v>
      </c>
      <c r="SZP9" s="807"/>
      <c r="SZQ9" s="807" t="s">
        <v>892</v>
      </c>
      <c r="SZR9" s="807"/>
      <c r="SZS9" s="807" t="s">
        <v>892</v>
      </c>
      <c r="SZT9" s="807"/>
      <c r="SZU9" s="807" t="s">
        <v>892</v>
      </c>
      <c r="SZV9" s="807"/>
      <c r="SZW9" s="807" t="s">
        <v>892</v>
      </c>
      <c r="SZX9" s="807"/>
      <c r="SZY9" s="807" t="s">
        <v>892</v>
      </c>
      <c r="SZZ9" s="807"/>
      <c r="TAA9" s="807" t="s">
        <v>892</v>
      </c>
      <c r="TAB9" s="807"/>
      <c r="TAC9" s="807" t="s">
        <v>892</v>
      </c>
      <c r="TAD9" s="807"/>
      <c r="TAE9" s="807" t="s">
        <v>892</v>
      </c>
      <c r="TAF9" s="807"/>
      <c r="TAG9" s="807" t="s">
        <v>892</v>
      </c>
      <c r="TAH9" s="807"/>
      <c r="TAI9" s="807" t="s">
        <v>892</v>
      </c>
      <c r="TAJ9" s="807"/>
      <c r="TAK9" s="807" t="s">
        <v>892</v>
      </c>
      <c r="TAL9" s="807"/>
      <c r="TAM9" s="807" t="s">
        <v>892</v>
      </c>
      <c r="TAN9" s="807"/>
      <c r="TAO9" s="807" t="s">
        <v>892</v>
      </c>
      <c r="TAP9" s="807"/>
      <c r="TAQ9" s="807" t="s">
        <v>892</v>
      </c>
      <c r="TAR9" s="807"/>
      <c r="TAS9" s="807" t="s">
        <v>892</v>
      </c>
      <c r="TAT9" s="807"/>
      <c r="TAU9" s="807" t="s">
        <v>892</v>
      </c>
      <c r="TAV9" s="807"/>
      <c r="TAW9" s="807" t="s">
        <v>892</v>
      </c>
      <c r="TAX9" s="807"/>
      <c r="TAY9" s="807" t="s">
        <v>892</v>
      </c>
      <c r="TAZ9" s="807"/>
      <c r="TBA9" s="807" t="s">
        <v>892</v>
      </c>
      <c r="TBB9" s="807"/>
      <c r="TBC9" s="807" t="s">
        <v>892</v>
      </c>
      <c r="TBD9" s="807"/>
      <c r="TBE9" s="807" t="s">
        <v>892</v>
      </c>
      <c r="TBF9" s="807"/>
      <c r="TBG9" s="807" t="s">
        <v>892</v>
      </c>
      <c r="TBH9" s="807"/>
      <c r="TBI9" s="807" t="s">
        <v>892</v>
      </c>
      <c r="TBJ9" s="807"/>
      <c r="TBK9" s="807" t="s">
        <v>892</v>
      </c>
      <c r="TBL9" s="807"/>
      <c r="TBM9" s="807" t="s">
        <v>892</v>
      </c>
      <c r="TBN9" s="807"/>
      <c r="TBO9" s="807" t="s">
        <v>892</v>
      </c>
      <c r="TBP9" s="807"/>
      <c r="TBQ9" s="807" t="s">
        <v>892</v>
      </c>
      <c r="TBR9" s="807"/>
      <c r="TBS9" s="807" t="s">
        <v>892</v>
      </c>
      <c r="TBT9" s="807"/>
      <c r="TBU9" s="807" t="s">
        <v>892</v>
      </c>
      <c r="TBV9" s="807"/>
      <c r="TBW9" s="807" t="s">
        <v>892</v>
      </c>
      <c r="TBX9" s="807"/>
      <c r="TBY9" s="807" t="s">
        <v>892</v>
      </c>
      <c r="TBZ9" s="807"/>
      <c r="TCA9" s="807" t="s">
        <v>892</v>
      </c>
      <c r="TCB9" s="807"/>
      <c r="TCC9" s="807" t="s">
        <v>892</v>
      </c>
      <c r="TCD9" s="807"/>
      <c r="TCE9" s="807" t="s">
        <v>892</v>
      </c>
      <c r="TCF9" s="807"/>
      <c r="TCG9" s="807" t="s">
        <v>892</v>
      </c>
      <c r="TCH9" s="807"/>
      <c r="TCI9" s="807" t="s">
        <v>892</v>
      </c>
      <c r="TCJ9" s="807"/>
      <c r="TCK9" s="807" t="s">
        <v>892</v>
      </c>
      <c r="TCL9" s="807"/>
      <c r="TCM9" s="807" t="s">
        <v>892</v>
      </c>
      <c r="TCN9" s="807"/>
      <c r="TCO9" s="807" t="s">
        <v>892</v>
      </c>
      <c r="TCP9" s="807"/>
      <c r="TCQ9" s="807" t="s">
        <v>892</v>
      </c>
      <c r="TCR9" s="807"/>
      <c r="TCS9" s="807" t="s">
        <v>892</v>
      </c>
      <c r="TCT9" s="807"/>
      <c r="TCU9" s="807" t="s">
        <v>892</v>
      </c>
      <c r="TCV9" s="807"/>
      <c r="TCW9" s="807" t="s">
        <v>892</v>
      </c>
      <c r="TCX9" s="807"/>
      <c r="TCY9" s="807" t="s">
        <v>892</v>
      </c>
      <c r="TCZ9" s="807"/>
      <c r="TDA9" s="807" t="s">
        <v>892</v>
      </c>
      <c r="TDB9" s="807"/>
      <c r="TDC9" s="807" t="s">
        <v>892</v>
      </c>
      <c r="TDD9" s="807"/>
      <c r="TDE9" s="807" t="s">
        <v>892</v>
      </c>
      <c r="TDF9" s="807"/>
      <c r="TDG9" s="807" t="s">
        <v>892</v>
      </c>
      <c r="TDH9" s="807"/>
      <c r="TDI9" s="807" t="s">
        <v>892</v>
      </c>
      <c r="TDJ9" s="807"/>
      <c r="TDK9" s="807" t="s">
        <v>892</v>
      </c>
      <c r="TDL9" s="807"/>
      <c r="TDM9" s="807" t="s">
        <v>892</v>
      </c>
      <c r="TDN9" s="807"/>
      <c r="TDO9" s="807" t="s">
        <v>892</v>
      </c>
      <c r="TDP9" s="807"/>
      <c r="TDQ9" s="807" t="s">
        <v>892</v>
      </c>
      <c r="TDR9" s="807"/>
      <c r="TDS9" s="807" t="s">
        <v>892</v>
      </c>
      <c r="TDT9" s="807"/>
      <c r="TDU9" s="807" t="s">
        <v>892</v>
      </c>
      <c r="TDV9" s="807"/>
      <c r="TDW9" s="807" t="s">
        <v>892</v>
      </c>
      <c r="TDX9" s="807"/>
      <c r="TDY9" s="807" t="s">
        <v>892</v>
      </c>
      <c r="TDZ9" s="807"/>
      <c r="TEA9" s="807" t="s">
        <v>892</v>
      </c>
      <c r="TEB9" s="807"/>
      <c r="TEC9" s="807" t="s">
        <v>892</v>
      </c>
      <c r="TED9" s="807"/>
      <c r="TEE9" s="807" t="s">
        <v>892</v>
      </c>
      <c r="TEF9" s="807"/>
      <c r="TEG9" s="807" t="s">
        <v>892</v>
      </c>
      <c r="TEH9" s="807"/>
      <c r="TEI9" s="807" t="s">
        <v>892</v>
      </c>
      <c r="TEJ9" s="807"/>
      <c r="TEK9" s="807" t="s">
        <v>892</v>
      </c>
      <c r="TEL9" s="807"/>
      <c r="TEM9" s="807" t="s">
        <v>892</v>
      </c>
      <c r="TEN9" s="807"/>
      <c r="TEO9" s="807" t="s">
        <v>892</v>
      </c>
      <c r="TEP9" s="807"/>
      <c r="TEQ9" s="807" t="s">
        <v>892</v>
      </c>
      <c r="TER9" s="807"/>
      <c r="TES9" s="807" t="s">
        <v>892</v>
      </c>
      <c r="TET9" s="807"/>
      <c r="TEU9" s="807" t="s">
        <v>892</v>
      </c>
      <c r="TEV9" s="807"/>
      <c r="TEW9" s="807" t="s">
        <v>892</v>
      </c>
      <c r="TEX9" s="807"/>
      <c r="TEY9" s="807" t="s">
        <v>892</v>
      </c>
      <c r="TEZ9" s="807"/>
      <c r="TFA9" s="807" t="s">
        <v>892</v>
      </c>
      <c r="TFB9" s="807"/>
      <c r="TFC9" s="807" t="s">
        <v>892</v>
      </c>
      <c r="TFD9" s="807"/>
      <c r="TFE9" s="807" t="s">
        <v>892</v>
      </c>
      <c r="TFF9" s="807"/>
      <c r="TFG9" s="807" t="s">
        <v>892</v>
      </c>
      <c r="TFH9" s="807"/>
      <c r="TFI9" s="807" t="s">
        <v>892</v>
      </c>
      <c r="TFJ9" s="807"/>
      <c r="TFK9" s="807" t="s">
        <v>892</v>
      </c>
      <c r="TFL9" s="807"/>
      <c r="TFM9" s="807" t="s">
        <v>892</v>
      </c>
      <c r="TFN9" s="807"/>
      <c r="TFO9" s="807" t="s">
        <v>892</v>
      </c>
      <c r="TFP9" s="807"/>
      <c r="TFQ9" s="807" t="s">
        <v>892</v>
      </c>
      <c r="TFR9" s="807"/>
      <c r="TFS9" s="807" t="s">
        <v>892</v>
      </c>
      <c r="TFT9" s="807"/>
      <c r="TFU9" s="807" t="s">
        <v>892</v>
      </c>
      <c r="TFV9" s="807"/>
      <c r="TFW9" s="807" t="s">
        <v>892</v>
      </c>
      <c r="TFX9" s="807"/>
      <c r="TFY9" s="807" t="s">
        <v>892</v>
      </c>
      <c r="TFZ9" s="807"/>
      <c r="TGA9" s="807" t="s">
        <v>892</v>
      </c>
      <c r="TGB9" s="807"/>
      <c r="TGC9" s="807" t="s">
        <v>892</v>
      </c>
      <c r="TGD9" s="807"/>
      <c r="TGE9" s="807" t="s">
        <v>892</v>
      </c>
      <c r="TGF9" s="807"/>
      <c r="TGG9" s="807" t="s">
        <v>892</v>
      </c>
      <c r="TGH9" s="807"/>
      <c r="TGI9" s="807" t="s">
        <v>892</v>
      </c>
      <c r="TGJ9" s="807"/>
      <c r="TGK9" s="807" t="s">
        <v>892</v>
      </c>
      <c r="TGL9" s="807"/>
      <c r="TGM9" s="807" t="s">
        <v>892</v>
      </c>
      <c r="TGN9" s="807"/>
      <c r="TGO9" s="807" t="s">
        <v>892</v>
      </c>
      <c r="TGP9" s="807"/>
      <c r="TGQ9" s="807" t="s">
        <v>892</v>
      </c>
      <c r="TGR9" s="807"/>
      <c r="TGS9" s="807" t="s">
        <v>892</v>
      </c>
      <c r="TGT9" s="807"/>
      <c r="TGU9" s="807" t="s">
        <v>892</v>
      </c>
      <c r="TGV9" s="807"/>
      <c r="TGW9" s="807" t="s">
        <v>892</v>
      </c>
      <c r="TGX9" s="807"/>
      <c r="TGY9" s="807" t="s">
        <v>892</v>
      </c>
      <c r="TGZ9" s="807"/>
      <c r="THA9" s="807" t="s">
        <v>892</v>
      </c>
      <c r="THB9" s="807"/>
      <c r="THC9" s="807" t="s">
        <v>892</v>
      </c>
      <c r="THD9" s="807"/>
      <c r="THE9" s="807" t="s">
        <v>892</v>
      </c>
      <c r="THF9" s="807"/>
      <c r="THG9" s="807" t="s">
        <v>892</v>
      </c>
      <c r="THH9" s="807"/>
      <c r="THI9" s="807" t="s">
        <v>892</v>
      </c>
      <c r="THJ9" s="807"/>
      <c r="THK9" s="807" t="s">
        <v>892</v>
      </c>
      <c r="THL9" s="807"/>
      <c r="THM9" s="807" t="s">
        <v>892</v>
      </c>
      <c r="THN9" s="807"/>
      <c r="THO9" s="807" t="s">
        <v>892</v>
      </c>
      <c r="THP9" s="807"/>
      <c r="THQ9" s="807" t="s">
        <v>892</v>
      </c>
      <c r="THR9" s="807"/>
      <c r="THS9" s="807" t="s">
        <v>892</v>
      </c>
      <c r="THT9" s="807"/>
      <c r="THU9" s="807" t="s">
        <v>892</v>
      </c>
      <c r="THV9" s="807"/>
      <c r="THW9" s="807" t="s">
        <v>892</v>
      </c>
      <c r="THX9" s="807"/>
      <c r="THY9" s="807" t="s">
        <v>892</v>
      </c>
      <c r="THZ9" s="807"/>
      <c r="TIA9" s="807" t="s">
        <v>892</v>
      </c>
      <c r="TIB9" s="807"/>
      <c r="TIC9" s="807" t="s">
        <v>892</v>
      </c>
      <c r="TID9" s="807"/>
      <c r="TIE9" s="807" t="s">
        <v>892</v>
      </c>
      <c r="TIF9" s="807"/>
      <c r="TIG9" s="807" t="s">
        <v>892</v>
      </c>
      <c r="TIH9" s="807"/>
      <c r="TII9" s="807" t="s">
        <v>892</v>
      </c>
      <c r="TIJ9" s="807"/>
      <c r="TIK9" s="807" t="s">
        <v>892</v>
      </c>
      <c r="TIL9" s="807"/>
      <c r="TIM9" s="807" t="s">
        <v>892</v>
      </c>
      <c r="TIN9" s="807"/>
      <c r="TIO9" s="807" t="s">
        <v>892</v>
      </c>
      <c r="TIP9" s="807"/>
      <c r="TIQ9" s="807" t="s">
        <v>892</v>
      </c>
      <c r="TIR9" s="807"/>
      <c r="TIS9" s="807" t="s">
        <v>892</v>
      </c>
      <c r="TIT9" s="807"/>
      <c r="TIU9" s="807" t="s">
        <v>892</v>
      </c>
      <c r="TIV9" s="807"/>
      <c r="TIW9" s="807" t="s">
        <v>892</v>
      </c>
      <c r="TIX9" s="807"/>
      <c r="TIY9" s="807" t="s">
        <v>892</v>
      </c>
      <c r="TIZ9" s="807"/>
      <c r="TJA9" s="807" t="s">
        <v>892</v>
      </c>
      <c r="TJB9" s="807"/>
      <c r="TJC9" s="807" t="s">
        <v>892</v>
      </c>
      <c r="TJD9" s="807"/>
      <c r="TJE9" s="807" t="s">
        <v>892</v>
      </c>
      <c r="TJF9" s="807"/>
      <c r="TJG9" s="807" t="s">
        <v>892</v>
      </c>
      <c r="TJH9" s="807"/>
      <c r="TJI9" s="807" t="s">
        <v>892</v>
      </c>
      <c r="TJJ9" s="807"/>
      <c r="TJK9" s="807" t="s">
        <v>892</v>
      </c>
      <c r="TJL9" s="807"/>
      <c r="TJM9" s="807" t="s">
        <v>892</v>
      </c>
      <c r="TJN9" s="807"/>
      <c r="TJO9" s="807" t="s">
        <v>892</v>
      </c>
      <c r="TJP9" s="807"/>
      <c r="TJQ9" s="807" t="s">
        <v>892</v>
      </c>
      <c r="TJR9" s="807"/>
      <c r="TJS9" s="807" t="s">
        <v>892</v>
      </c>
      <c r="TJT9" s="807"/>
      <c r="TJU9" s="807" t="s">
        <v>892</v>
      </c>
      <c r="TJV9" s="807"/>
      <c r="TJW9" s="807" t="s">
        <v>892</v>
      </c>
      <c r="TJX9" s="807"/>
      <c r="TJY9" s="807" t="s">
        <v>892</v>
      </c>
      <c r="TJZ9" s="807"/>
      <c r="TKA9" s="807" t="s">
        <v>892</v>
      </c>
      <c r="TKB9" s="807"/>
      <c r="TKC9" s="807" t="s">
        <v>892</v>
      </c>
      <c r="TKD9" s="807"/>
      <c r="TKE9" s="807" t="s">
        <v>892</v>
      </c>
      <c r="TKF9" s="807"/>
      <c r="TKG9" s="807" t="s">
        <v>892</v>
      </c>
      <c r="TKH9" s="807"/>
      <c r="TKI9" s="807" t="s">
        <v>892</v>
      </c>
      <c r="TKJ9" s="807"/>
      <c r="TKK9" s="807" t="s">
        <v>892</v>
      </c>
      <c r="TKL9" s="807"/>
      <c r="TKM9" s="807" t="s">
        <v>892</v>
      </c>
      <c r="TKN9" s="807"/>
      <c r="TKO9" s="807" t="s">
        <v>892</v>
      </c>
      <c r="TKP9" s="807"/>
      <c r="TKQ9" s="807" t="s">
        <v>892</v>
      </c>
      <c r="TKR9" s="807"/>
      <c r="TKS9" s="807" t="s">
        <v>892</v>
      </c>
      <c r="TKT9" s="807"/>
      <c r="TKU9" s="807" t="s">
        <v>892</v>
      </c>
      <c r="TKV9" s="807"/>
      <c r="TKW9" s="807" t="s">
        <v>892</v>
      </c>
      <c r="TKX9" s="807"/>
      <c r="TKY9" s="807" t="s">
        <v>892</v>
      </c>
      <c r="TKZ9" s="807"/>
      <c r="TLA9" s="807" t="s">
        <v>892</v>
      </c>
      <c r="TLB9" s="807"/>
      <c r="TLC9" s="807" t="s">
        <v>892</v>
      </c>
      <c r="TLD9" s="807"/>
      <c r="TLE9" s="807" t="s">
        <v>892</v>
      </c>
      <c r="TLF9" s="807"/>
      <c r="TLG9" s="807" t="s">
        <v>892</v>
      </c>
      <c r="TLH9" s="807"/>
      <c r="TLI9" s="807" t="s">
        <v>892</v>
      </c>
      <c r="TLJ9" s="807"/>
      <c r="TLK9" s="807" t="s">
        <v>892</v>
      </c>
      <c r="TLL9" s="807"/>
      <c r="TLM9" s="807" t="s">
        <v>892</v>
      </c>
      <c r="TLN9" s="807"/>
      <c r="TLO9" s="807" t="s">
        <v>892</v>
      </c>
      <c r="TLP9" s="807"/>
      <c r="TLQ9" s="807" t="s">
        <v>892</v>
      </c>
      <c r="TLR9" s="807"/>
      <c r="TLS9" s="807" t="s">
        <v>892</v>
      </c>
      <c r="TLT9" s="807"/>
      <c r="TLU9" s="807" t="s">
        <v>892</v>
      </c>
      <c r="TLV9" s="807"/>
      <c r="TLW9" s="807" t="s">
        <v>892</v>
      </c>
      <c r="TLX9" s="807"/>
      <c r="TLY9" s="807" t="s">
        <v>892</v>
      </c>
      <c r="TLZ9" s="807"/>
      <c r="TMA9" s="807" t="s">
        <v>892</v>
      </c>
      <c r="TMB9" s="807"/>
      <c r="TMC9" s="807" t="s">
        <v>892</v>
      </c>
      <c r="TMD9" s="807"/>
      <c r="TME9" s="807" t="s">
        <v>892</v>
      </c>
      <c r="TMF9" s="807"/>
      <c r="TMG9" s="807" t="s">
        <v>892</v>
      </c>
      <c r="TMH9" s="807"/>
      <c r="TMI9" s="807" t="s">
        <v>892</v>
      </c>
      <c r="TMJ9" s="807"/>
      <c r="TMK9" s="807" t="s">
        <v>892</v>
      </c>
      <c r="TML9" s="807"/>
      <c r="TMM9" s="807" t="s">
        <v>892</v>
      </c>
      <c r="TMN9" s="807"/>
      <c r="TMO9" s="807" t="s">
        <v>892</v>
      </c>
      <c r="TMP9" s="807"/>
      <c r="TMQ9" s="807" t="s">
        <v>892</v>
      </c>
      <c r="TMR9" s="807"/>
      <c r="TMS9" s="807" t="s">
        <v>892</v>
      </c>
      <c r="TMT9" s="807"/>
      <c r="TMU9" s="807" t="s">
        <v>892</v>
      </c>
      <c r="TMV9" s="807"/>
      <c r="TMW9" s="807" t="s">
        <v>892</v>
      </c>
      <c r="TMX9" s="807"/>
      <c r="TMY9" s="807" t="s">
        <v>892</v>
      </c>
      <c r="TMZ9" s="807"/>
      <c r="TNA9" s="807" t="s">
        <v>892</v>
      </c>
      <c r="TNB9" s="807"/>
      <c r="TNC9" s="807" t="s">
        <v>892</v>
      </c>
      <c r="TND9" s="807"/>
      <c r="TNE9" s="807" t="s">
        <v>892</v>
      </c>
      <c r="TNF9" s="807"/>
      <c r="TNG9" s="807" t="s">
        <v>892</v>
      </c>
      <c r="TNH9" s="807"/>
      <c r="TNI9" s="807" t="s">
        <v>892</v>
      </c>
      <c r="TNJ9" s="807"/>
      <c r="TNK9" s="807" t="s">
        <v>892</v>
      </c>
      <c r="TNL9" s="807"/>
      <c r="TNM9" s="807" t="s">
        <v>892</v>
      </c>
      <c r="TNN9" s="807"/>
      <c r="TNO9" s="807" t="s">
        <v>892</v>
      </c>
      <c r="TNP9" s="807"/>
      <c r="TNQ9" s="807" t="s">
        <v>892</v>
      </c>
      <c r="TNR9" s="807"/>
      <c r="TNS9" s="807" t="s">
        <v>892</v>
      </c>
      <c r="TNT9" s="807"/>
      <c r="TNU9" s="807" t="s">
        <v>892</v>
      </c>
      <c r="TNV9" s="807"/>
      <c r="TNW9" s="807" t="s">
        <v>892</v>
      </c>
      <c r="TNX9" s="807"/>
      <c r="TNY9" s="807" t="s">
        <v>892</v>
      </c>
      <c r="TNZ9" s="807"/>
      <c r="TOA9" s="807" t="s">
        <v>892</v>
      </c>
      <c r="TOB9" s="807"/>
      <c r="TOC9" s="807" t="s">
        <v>892</v>
      </c>
      <c r="TOD9" s="807"/>
      <c r="TOE9" s="807" t="s">
        <v>892</v>
      </c>
      <c r="TOF9" s="807"/>
      <c r="TOG9" s="807" t="s">
        <v>892</v>
      </c>
      <c r="TOH9" s="807"/>
      <c r="TOI9" s="807" t="s">
        <v>892</v>
      </c>
      <c r="TOJ9" s="807"/>
      <c r="TOK9" s="807" t="s">
        <v>892</v>
      </c>
      <c r="TOL9" s="807"/>
      <c r="TOM9" s="807" t="s">
        <v>892</v>
      </c>
      <c r="TON9" s="807"/>
      <c r="TOO9" s="807" t="s">
        <v>892</v>
      </c>
      <c r="TOP9" s="807"/>
      <c r="TOQ9" s="807" t="s">
        <v>892</v>
      </c>
      <c r="TOR9" s="807"/>
      <c r="TOS9" s="807" t="s">
        <v>892</v>
      </c>
      <c r="TOT9" s="807"/>
      <c r="TOU9" s="807" t="s">
        <v>892</v>
      </c>
      <c r="TOV9" s="807"/>
      <c r="TOW9" s="807" t="s">
        <v>892</v>
      </c>
      <c r="TOX9" s="807"/>
      <c r="TOY9" s="807" t="s">
        <v>892</v>
      </c>
      <c r="TOZ9" s="807"/>
      <c r="TPA9" s="807" t="s">
        <v>892</v>
      </c>
      <c r="TPB9" s="807"/>
      <c r="TPC9" s="807" t="s">
        <v>892</v>
      </c>
      <c r="TPD9" s="807"/>
      <c r="TPE9" s="807" t="s">
        <v>892</v>
      </c>
      <c r="TPF9" s="807"/>
      <c r="TPG9" s="807" t="s">
        <v>892</v>
      </c>
      <c r="TPH9" s="807"/>
      <c r="TPI9" s="807" t="s">
        <v>892</v>
      </c>
      <c r="TPJ9" s="807"/>
      <c r="TPK9" s="807" t="s">
        <v>892</v>
      </c>
      <c r="TPL9" s="807"/>
      <c r="TPM9" s="807" t="s">
        <v>892</v>
      </c>
      <c r="TPN9" s="807"/>
      <c r="TPO9" s="807" t="s">
        <v>892</v>
      </c>
      <c r="TPP9" s="807"/>
      <c r="TPQ9" s="807" t="s">
        <v>892</v>
      </c>
      <c r="TPR9" s="807"/>
      <c r="TPS9" s="807" t="s">
        <v>892</v>
      </c>
      <c r="TPT9" s="807"/>
      <c r="TPU9" s="807" t="s">
        <v>892</v>
      </c>
      <c r="TPV9" s="807"/>
      <c r="TPW9" s="807" t="s">
        <v>892</v>
      </c>
      <c r="TPX9" s="807"/>
      <c r="TPY9" s="807" t="s">
        <v>892</v>
      </c>
      <c r="TPZ9" s="807"/>
      <c r="TQA9" s="807" t="s">
        <v>892</v>
      </c>
      <c r="TQB9" s="807"/>
      <c r="TQC9" s="807" t="s">
        <v>892</v>
      </c>
      <c r="TQD9" s="807"/>
      <c r="TQE9" s="807" t="s">
        <v>892</v>
      </c>
      <c r="TQF9" s="807"/>
      <c r="TQG9" s="807" t="s">
        <v>892</v>
      </c>
      <c r="TQH9" s="807"/>
      <c r="TQI9" s="807" t="s">
        <v>892</v>
      </c>
      <c r="TQJ9" s="807"/>
      <c r="TQK9" s="807" t="s">
        <v>892</v>
      </c>
      <c r="TQL9" s="807"/>
      <c r="TQM9" s="807" t="s">
        <v>892</v>
      </c>
      <c r="TQN9" s="807"/>
      <c r="TQO9" s="807" t="s">
        <v>892</v>
      </c>
      <c r="TQP9" s="807"/>
      <c r="TQQ9" s="807" t="s">
        <v>892</v>
      </c>
      <c r="TQR9" s="807"/>
      <c r="TQS9" s="807" t="s">
        <v>892</v>
      </c>
      <c r="TQT9" s="807"/>
      <c r="TQU9" s="807" t="s">
        <v>892</v>
      </c>
      <c r="TQV9" s="807"/>
      <c r="TQW9" s="807" t="s">
        <v>892</v>
      </c>
      <c r="TQX9" s="807"/>
      <c r="TQY9" s="807" t="s">
        <v>892</v>
      </c>
      <c r="TQZ9" s="807"/>
      <c r="TRA9" s="807" t="s">
        <v>892</v>
      </c>
      <c r="TRB9" s="807"/>
      <c r="TRC9" s="807" t="s">
        <v>892</v>
      </c>
      <c r="TRD9" s="807"/>
      <c r="TRE9" s="807" t="s">
        <v>892</v>
      </c>
      <c r="TRF9" s="807"/>
      <c r="TRG9" s="807" t="s">
        <v>892</v>
      </c>
      <c r="TRH9" s="807"/>
      <c r="TRI9" s="807" t="s">
        <v>892</v>
      </c>
      <c r="TRJ9" s="807"/>
      <c r="TRK9" s="807" t="s">
        <v>892</v>
      </c>
      <c r="TRL9" s="807"/>
      <c r="TRM9" s="807" t="s">
        <v>892</v>
      </c>
      <c r="TRN9" s="807"/>
      <c r="TRO9" s="807" t="s">
        <v>892</v>
      </c>
      <c r="TRP9" s="807"/>
      <c r="TRQ9" s="807" t="s">
        <v>892</v>
      </c>
      <c r="TRR9" s="807"/>
      <c r="TRS9" s="807" t="s">
        <v>892</v>
      </c>
      <c r="TRT9" s="807"/>
      <c r="TRU9" s="807" t="s">
        <v>892</v>
      </c>
      <c r="TRV9" s="807"/>
      <c r="TRW9" s="807" t="s">
        <v>892</v>
      </c>
      <c r="TRX9" s="807"/>
      <c r="TRY9" s="807" t="s">
        <v>892</v>
      </c>
      <c r="TRZ9" s="807"/>
      <c r="TSA9" s="807" t="s">
        <v>892</v>
      </c>
      <c r="TSB9" s="807"/>
      <c r="TSC9" s="807" t="s">
        <v>892</v>
      </c>
      <c r="TSD9" s="807"/>
      <c r="TSE9" s="807" t="s">
        <v>892</v>
      </c>
      <c r="TSF9" s="807"/>
      <c r="TSG9" s="807" t="s">
        <v>892</v>
      </c>
      <c r="TSH9" s="807"/>
      <c r="TSI9" s="807" t="s">
        <v>892</v>
      </c>
      <c r="TSJ9" s="807"/>
      <c r="TSK9" s="807" t="s">
        <v>892</v>
      </c>
      <c r="TSL9" s="807"/>
      <c r="TSM9" s="807" t="s">
        <v>892</v>
      </c>
      <c r="TSN9" s="807"/>
      <c r="TSO9" s="807" t="s">
        <v>892</v>
      </c>
      <c r="TSP9" s="807"/>
      <c r="TSQ9" s="807" t="s">
        <v>892</v>
      </c>
      <c r="TSR9" s="807"/>
      <c r="TSS9" s="807" t="s">
        <v>892</v>
      </c>
      <c r="TST9" s="807"/>
      <c r="TSU9" s="807" t="s">
        <v>892</v>
      </c>
      <c r="TSV9" s="807"/>
      <c r="TSW9" s="807" t="s">
        <v>892</v>
      </c>
      <c r="TSX9" s="807"/>
      <c r="TSY9" s="807" t="s">
        <v>892</v>
      </c>
      <c r="TSZ9" s="807"/>
      <c r="TTA9" s="807" t="s">
        <v>892</v>
      </c>
      <c r="TTB9" s="807"/>
      <c r="TTC9" s="807" t="s">
        <v>892</v>
      </c>
      <c r="TTD9" s="807"/>
      <c r="TTE9" s="807" t="s">
        <v>892</v>
      </c>
      <c r="TTF9" s="807"/>
      <c r="TTG9" s="807" t="s">
        <v>892</v>
      </c>
      <c r="TTH9" s="807"/>
      <c r="TTI9" s="807" t="s">
        <v>892</v>
      </c>
      <c r="TTJ9" s="807"/>
      <c r="TTK9" s="807" t="s">
        <v>892</v>
      </c>
      <c r="TTL9" s="807"/>
      <c r="TTM9" s="807" t="s">
        <v>892</v>
      </c>
      <c r="TTN9" s="807"/>
      <c r="TTO9" s="807" t="s">
        <v>892</v>
      </c>
      <c r="TTP9" s="807"/>
      <c r="TTQ9" s="807" t="s">
        <v>892</v>
      </c>
      <c r="TTR9" s="807"/>
      <c r="TTS9" s="807" t="s">
        <v>892</v>
      </c>
      <c r="TTT9" s="807"/>
      <c r="TTU9" s="807" t="s">
        <v>892</v>
      </c>
      <c r="TTV9" s="807"/>
      <c r="TTW9" s="807" t="s">
        <v>892</v>
      </c>
      <c r="TTX9" s="807"/>
      <c r="TTY9" s="807" t="s">
        <v>892</v>
      </c>
      <c r="TTZ9" s="807"/>
      <c r="TUA9" s="807" t="s">
        <v>892</v>
      </c>
      <c r="TUB9" s="807"/>
      <c r="TUC9" s="807" t="s">
        <v>892</v>
      </c>
      <c r="TUD9" s="807"/>
      <c r="TUE9" s="807" t="s">
        <v>892</v>
      </c>
      <c r="TUF9" s="807"/>
      <c r="TUG9" s="807" t="s">
        <v>892</v>
      </c>
      <c r="TUH9" s="807"/>
      <c r="TUI9" s="807" t="s">
        <v>892</v>
      </c>
      <c r="TUJ9" s="807"/>
      <c r="TUK9" s="807" t="s">
        <v>892</v>
      </c>
      <c r="TUL9" s="807"/>
      <c r="TUM9" s="807" t="s">
        <v>892</v>
      </c>
      <c r="TUN9" s="807"/>
      <c r="TUO9" s="807" t="s">
        <v>892</v>
      </c>
      <c r="TUP9" s="807"/>
      <c r="TUQ9" s="807" t="s">
        <v>892</v>
      </c>
      <c r="TUR9" s="807"/>
      <c r="TUS9" s="807" t="s">
        <v>892</v>
      </c>
      <c r="TUT9" s="807"/>
      <c r="TUU9" s="807" t="s">
        <v>892</v>
      </c>
      <c r="TUV9" s="807"/>
      <c r="TUW9" s="807" t="s">
        <v>892</v>
      </c>
      <c r="TUX9" s="807"/>
      <c r="TUY9" s="807" t="s">
        <v>892</v>
      </c>
      <c r="TUZ9" s="807"/>
      <c r="TVA9" s="807" t="s">
        <v>892</v>
      </c>
      <c r="TVB9" s="807"/>
      <c r="TVC9" s="807" t="s">
        <v>892</v>
      </c>
      <c r="TVD9" s="807"/>
      <c r="TVE9" s="807" t="s">
        <v>892</v>
      </c>
      <c r="TVF9" s="807"/>
      <c r="TVG9" s="807" t="s">
        <v>892</v>
      </c>
      <c r="TVH9" s="807"/>
      <c r="TVI9" s="807" t="s">
        <v>892</v>
      </c>
      <c r="TVJ9" s="807"/>
      <c r="TVK9" s="807" t="s">
        <v>892</v>
      </c>
      <c r="TVL9" s="807"/>
      <c r="TVM9" s="807" t="s">
        <v>892</v>
      </c>
      <c r="TVN9" s="807"/>
      <c r="TVO9" s="807" t="s">
        <v>892</v>
      </c>
      <c r="TVP9" s="807"/>
      <c r="TVQ9" s="807" t="s">
        <v>892</v>
      </c>
      <c r="TVR9" s="807"/>
      <c r="TVS9" s="807" t="s">
        <v>892</v>
      </c>
      <c r="TVT9" s="807"/>
      <c r="TVU9" s="807" t="s">
        <v>892</v>
      </c>
      <c r="TVV9" s="807"/>
      <c r="TVW9" s="807" t="s">
        <v>892</v>
      </c>
      <c r="TVX9" s="807"/>
      <c r="TVY9" s="807" t="s">
        <v>892</v>
      </c>
      <c r="TVZ9" s="807"/>
      <c r="TWA9" s="807" t="s">
        <v>892</v>
      </c>
      <c r="TWB9" s="807"/>
      <c r="TWC9" s="807" t="s">
        <v>892</v>
      </c>
      <c r="TWD9" s="807"/>
      <c r="TWE9" s="807" t="s">
        <v>892</v>
      </c>
      <c r="TWF9" s="807"/>
      <c r="TWG9" s="807" t="s">
        <v>892</v>
      </c>
      <c r="TWH9" s="807"/>
      <c r="TWI9" s="807" t="s">
        <v>892</v>
      </c>
      <c r="TWJ9" s="807"/>
      <c r="TWK9" s="807" t="s">
        <v>892</v>
      </c>
      <c r="TWL9" s="807"/>
      <c r="TWM9" s="807" t="s">
        <v>892</v>
      </c>
      <c r="TWN9" s="807"/>
      <c r="TWO9" s="807" t="s">
        <v>892</v>
      </c>
      <c r="TWP9" s="807"/>
      <c r="TWQ9" s="807" t="s">
        <v>892</v>
      </c>
      <c r="TWR9" s="807"/>
      <c r="TWS9" s="807" t="s">
        <v>892</v>
      </c>
      <c r="TWT9" s="807"/>
      <c r="TWU9" s="807" t="s">
        <v>892</v>
      </c>
      <c r="TWV9" s="807"/>
      <c r="TWW9" s="807" t="s">
        <v>892</v>
      </c>
      <c r="TWX9" s="807"/>
      <c r="TWY9" s="807" t="s">
        <v>892</v>
      </c>
      <c r="TWZ9" s="807"/>
      <c r="TXA9" s="807" t="s">
        <v>892</v>
      </c>
      <c r="TXB9" s="807"/>
      <c r="TXC9" s="807" t="s">
        <v>892</v>
      </c>
      <c r="TXD9" s="807"/>
      <c r="TXE9" s="807" t="s">
        <v>892</v>
      </c>
      <c r="TXF9" s="807"/>
      <c r="TXG9" s="807" t="s">
        <v>892</v>
      </c>
      <c r="TXH9" s="807"/>
      <c r="TXI9" s="807" t="s">
        <v>892</v>
      </c>
      <c r="TXJ9" s="807"/>
      <c r="TXK9" s="807" t="s">
        <v>892</v>
      </c>
      <c r="TXL9" s="807"/>
      <c r="TXM9" s="807" t="s">
        <v>892</v>
      </c>
      <c r="TXN9" s="807"/>
      <c r="TXO9" s="807" t="s">
        <v>892</v>
      </c>
      <c r="TXP9" s="807"/>
      <c r="TXQ9" s="807" t="s">
        <v>892</v>
      </c>
      <c r="TXR9" s="807"/>
      <c r="TXS9" s="807" t="s">
        <v>892</v>
      </c>
      <c r="TXT9" s="807"/>
      <c r="TXU9" s="807" t="s">
        <v>892</v>
      </c>
      <c r="TXV9" s="807"/>
      <c r="TXW9" s="807" t="s">
        <v>892</v>
      </c>
      <c r="TXX9" s="807"/>
      <c r="TXY9" s="807" t="s">
        <v>892</v>
      </c>
      <c r="TXZ9" s="807"/>
      <c r="TYA9" s="807" t="s">
        <v>892</v>
      </c>
      <c r="TYB9" s="807"/>
      <c r="TYC9" s="807" t="s">
        <v>892</v>
      </c>
      <c r="TYD9" s="807"/>
      <c r="TYE9" s="807" t="s">
        <v>892</v>
      </c>
      <c r="TYF9" s="807"/>
      <c r="TYG9" s="807" t="s">
        <v>892</v>
      </c>
      <c r="TYH9" s="807"/>
      <c r="TYI9" s="807" t="s">
        <v>892</v>
      </c>
      <c r="TYJ9" s="807"/>
      <c r="TYK9" s="807" t="s">
        <v>892</v>
      </c>
      <c r="TYL9" s="807"/>
      <c r="TYM9" s="807" t="s">
        <v>892</v>
      </c>
      <c r="TYN9" s="807"/>
      <c r="TYO9" s="807" t="s">
        <v>892</v>
      </c>
      <c r="TYP9" s="807"/>
      <c r="TYQ9" s="807" t="s">
        <v>892</v>
      </c>
      <c r="TYR9" s="807"/>
      <c r="TYS9" s="807" t="s">
        <v>892</v>
      </c>
      <c r="TYT9" s="807"/>
      <c r="TYU9" s="807" t="s">
        <v>892</v>
      </c>
      <c r="TYV9" s="807"/>
      <c r="TYW9" s="807" t="s">
        <v>892</v>
      </c>
      <c r="TYX9" s="807"/>
      <c r="TYY9" s="807" t="s">
        <v>892</v>
      </c>
      <c r="TYZ9" s="807"/>
      <c r="TZA9" s="807" t="s">
        <v>892</v>
      </c>
      <c r="TZB9" s="807"/>
      <c r="TZC9" s="807" t="s">
        <v>892</v>
      </c>
      <c r="TZD9" s="807"/>
      <c r="TZE9" s="807" t="s">
        <v>892</v>
      </c>
      <c r="TZF9" s="807"/>
      <c r="TZG9" s="807" t="s">
        <v>892</v>
      </c>
      <c r="TZH9" s="807"/>
      <c r="TZI9" s="807" t="s">
        <v>892</v>
      </c>
      <c r="TZJ9" s="807"/>
      <c r="TZK9" s="807" t="s">
        <v>892</v>
      </c>
      <c r="TZL9" s="807"/>
      <c r="TZM9" s="807" t="s">
        <v>892</v>
      </c>
      <c r="TZN9" s="807"/>
      <c r="TZO9" s="807" t="s">
        <v>892</v>
      </c>
      <c r="TZP9" s="807"/>
      <c r="TZQ9" s="807" t="s">
        <v>892</v>
      </c>
      <c r="TZR9" s="807"/>
      <c r="TZS9" s="807" t="s">
        <v>892</v>
      </c>
      <c r="TZT9" s="807"/>
      <c r="TZU9" s="807" t="s">
        <v>892</v>
      </c>
      <c r="TZV9" s="807"/>
      <c r="TZW9" s="807" t="s">
        <v>892</v>
      </c>
      <c r="TZX9" s="807"/>
      <c r="TZY9" s="807" t="s">
        <v>892</v>
      </c>
      <c r="TZZ9" s="807"/>
      <c r="UAA9" s="807" t="s">
        <v>892</v>
      </c>
      <c r="UAB9" s="807"/>
      <c r="UAC9" s="807" t="s">
        <v>892</v>
      </c>
      <c r="UAD9" s="807"/>
      <c r="UAE9" s="807" t="s">
        <v>892</v>
      </c>
      <c r="UAF9" s="807"/>
      <c r="UAG9" s="807" t="s">
        <v>892</v>
      </c>
      <c r="UAH9" s="807"/>
      <c r="UAI9" s="807" t="s">
        <v>892</v>
      </c>
      <c r="UAJ9" s="807"/>
      <c r="UAK9" s="807" t="s">
        <v>892</v>
      </c>
      <c r="UAL9" s="807"/>
      <c r="UAM9" s="807" t="s">
        <v>892</v>
      </c>
      <c r="UAN9" s="807"/>
      <c r="UAO9" s="807" t="s">
        <v>892</v>
      </c>
      <c r="UAP9" s="807"/>
      <c r="UAQ9" s="807" t="s">
        <v>892</v>
      </c>
      <c r="UAR9" s="807"/>
      <c r="UAS9" s="807" t="s">
        <v>892</v>
      </c>
      <c r="UAT9" s="807"/>
      <c r="UAU9" s="807" t="s">
        <v>892</v>
      </c>
      <c r="UAV9" s="807"/>
      <c r="UAW9" s="807" t="s">
        <v>892</v>
      </c>
      <c r="UAX9" s="807"/>
      <c r="UAY9" s="807" t="s">
        <v>892</v>
      </c>
      <c r="UAZ9" s="807"/>
      <c r="UBA9" s="807" t="s">
        <v>892</v>
      </c>
      <c r="UBB9" s="807"/>
      <c r="UBC9" s="807" t="s">
        <v>892</v>
      </c>
      <c r="UBD9" s="807"/>
      <c r="UBE9" s="807" t="s">
        <v>892</v>
      </c>
      <c r="UBF9" s="807"/>
      <c r="UBG9" s="807" t="s">
        <v>892</v>
      </c>
      <c r="UBH9" s="807"/>
      <c r="UBI9" s="807" t="s">
        <v>892</v>
      </c>
      <c r="UBJ9" s="807"/>
      <c r="UBK9" s="807" t="s">
        <v>892</v>
      </c>
      <c r="UBL9" s="807"/>
      <c r="UBM9" s="807" t="s">
        <v>892</v>
      </c>
      <c r="UBN9" s="807"/>
      <c r="UBO9" s="807" t="s">
        <v>892</v>
      </c>
      <c r="UBP9" s="807"/>
      <c r="UBQ9" s="807" t="s">
        <v>892</v>
      </c>
      <c r="UBR9" s="807"/>
      <c r="UBS9" s="807" t="s">
        <v>892</v>
      </c>
      <c r="UBT9" s="807"/>
      <c r="UBU9" s="807" t="s">
        <v>892</v>
      </c>
      <c r="UBV9" s="807"/>
      <c r="UBW9" s="807" t="s">
        <v>892</v>
      </c>
      <c r="UBX9" s="807"/>
      <c r="UBY9" s="807" t="s">
        <v>892</v>
      </c>
      <c r="UBZ9" s="807"/>
      <c r="UCA9" s="807" t="s">
        <v>892</v>
      </c>
      <c r="UCB9" s="807"/>
      <c r="UCC9" s="807" t="s">
        <v>892</v>
      </c>
      <c r="UCD9" s="807"/>
      <c r="UCE9" s="807" t="s">
        <v>892</v>
      </c>
      <c r="UCF9" s="807"/>
      <c r="UCG9" s="807" t="s">
        <v>892</v>
      </c>
      <c r="UCH9" s="807"/>
      <c r="UCI9" s="807" t="s">
        <v>892</v>
      </c>
      <c r="UCJ9" s="807"/>
      <c r="UCK9" s="807" t="s">
        <v>892</v>
      </c>
      <c r="UCL9" s="807"/>
      <c r="UCM9" s="807" t="s">
        <v>892</v>
      </c>
      <c r="UCN9" s="807"/>
      <c r="UCO9" s="807" t="s">
        <v>892</v>
      </c>
      <c r="UCP9" s="807"/>
      <c r="UCQ9" s="807" t="s">
        <v>892</v>
      </c>
      <c r="UCR9" s="807"/>
      <c r="UCS9" s="807" t="s">
        <v>892</v>
      </c>
      <c r="UCT9" s="807"/>
      <c r="UCU9" s="807" t="s">
        <v>892</v>
      </c>
      <c r="UCV9" s="807"/>
      <c r="UCW9" s="807" t="s">
        <v>892</v>
      </c>
      <c r="UCX9" s="807"/>
      <c r="UCY9" s="807" t="s">
        <v>892</v>
      </c>
      <c r="UCZ9" s="807"/>
      <c r="UDA9" s="807" t="s">
        <v>892</v>
      </c>
      <c r="UDB9" s="807"/>
      <c r="UDC9" s="807" t="s">
        <v>892</v>
      </c>
      <c r="UDD9" s="807"/>
      <c r="UDE9" s="807" t="s">
        <v>892</v>
      </c>
      <c r="UDF9" s="807"/>
      <c r="UDG9" s="807" t="s">
        <v>892</v>
      </c>
      <c r="UDH9" s="807"/>
      <c r="UDI9" s="807" t="s">
        <v>892</v>
      </c>
      <c r="UDJ9" s="807"/>
      <c r="UDK9" s="807" t="s">
        <v>892</v>
      </c>
      <c r="UDL9" s="807"/>
      <c r="UDM9" s="807" t="s">
        <v>892</v>
      </c>
      <c r="UDN9" s="807"/>
      <c r="UDO9" s="807" t="s">
        <v>892</v>
      </c>
      <c r="UDP9" s="807"/>
      <c r="UDQ9" s="807" t="s">
        <v>892</v>
      </c>
      <c r="UDR9" s="807"/>
      <c r="UDS9" s="807" t="s">
        <v>892</v>
      </c>
      <c r="UDT9" s="807"/>
      <c r="UDU9" s="807" t="s">
        <v>892</v>
      </c>
      <c r="UDV9" s="807"/>
      <c r="UDW9" s="807" t="s">
        <v>892</v>
      </c>
      <c r="UDX9" s="807"/>
      <c r="UDY9" s="807" t="s">
        <v>892</v>
      </c>
      <c r="UDZ9" s="807"/>
      <c r="UEA9" s="807" t="s">
        <v>892</v>
      </c>
      <c r="UEB9" s="807"/>
      <c r="UEC9" s="807" t="s">
        <v>892</v>
      </c>
      <c r="UED9" s="807"/>
      <c r="UEE9" s="807" t="s">
        <v>892</v>
      </c>
      <c r="UEF9" s="807"/>
      <c r="UEG9" s="807" t="s">
        <v>892</v>
      </c>
      <c r="UEH9" s="807"/>
      <c r="UEI9" s="807" t="s">
        <v>892</v>
      </c>
      <c r="UEJ9" s="807"/>
      <c r="UEK9" s="807" t="s">
        <v>892</v>
      </c>
      <c r="UEL9" s="807"/>
      <c r="UEM9" s="807" t="s">
        <v>892</v>
      </c>
      <c r="UEN9" s="807"/>
      <c r="UEO9" s="807" t="s">
        <v>892</v>
      </c>
      <c r="UEP9" s="807"/>
      <c r="UEQ9" s="807" t="s">
        <v>892</v>
      </c>
      <c r="UER9" s="807"/>
      <c r="UES9" s="807" t="s">
        <v>892</v>
      </c>
      <c r="UET9" s="807"/>
      <c r="UEU9" s="807" t="s">
        <v>892</v>
      </c>
      <c r="UEV9" s="807"/>
      <c r="UEW9" s="807" t="s">
        <v>892</v>
      </c>
      <c r="UEX9" s="807"/>
      <c r="UEY9" s="807" t="s">
        <v>892</v>
      </c>
      <c r="UEZ9" s="807"/>
      <c r="UFA9" s="807" t="s">
        <v>892</v>
      </c>
      <c r="UFB9" s="807"/>
      <c r="UFC9" s="807" t="s">
        <v>892</v>
      </c>
      <c r="UFD9" s="807"/>
      <c r="UFE9" s="807" t="s">
        <v>892</v>
      </c>
      <c r="UFF9" s="807"/>
      <c r="UFG9" s="807" t="s">
        <v>892</v>
      </c>
      <c r="UFH9" s="807"/>
      <c r="UFI9" s="807" t="s">
        <v>892</v>
      </c>
      <c r="UFJ9" s="807"/>
      <c r="UFK9" s="807" t="s">
        <v>892</v>
      </c>
      <c r="UFL9" s="807"/>
      <c r="UFM9" s="807" t="s">
        <v>892</v>
      </c>
      <c r="UFN9" s="807"/>
      <c r="UFO9" s="807" t="s">
        <v>892</v>
      </c>
      <c r="UFP9" s="807"/>
      <c r="UFQ9" s="807" t="s">
        <v>892</v>
      </c>
      <c r="UFR9" s="807"/>
      <c r="UFS9" s="807" t="s">
        <v>892</v>
      </c>
      <c r="UFT9" s="807"/>
      <c r="UFU9" s="807" t="s">
        <v>892</v>
      </c>
      <c r="UFV9" s="807"/>
      <c r="UFW9" s="807" t="s">
        <v>892</v>
      </c>
      <c r="UFX9" s="807"/>
      <c r="UFY9" s="807" t="s">
        <v>892</v>
      </c>
      <c r="UFZ9" s="807"/>
      <c r="UGA9" s="807" t="s">
        <v>892</v>
      </c>
      <c r="UGB9" s="807"/>
      <c r="UGC9" s="807" t="s">
        <v>892</v>
      </c>
      <c r="UGD9" s="807"/>
      <c r="UGE9" s="807" t="s">
        <v>892</v>
      </c>
      <c r="UGF9" s="807"/>
      <c r="UGG9" s="807" t="s">
        <v>892</v>
      </c>
      <c r="UGH9" s="807"/>
      <c r="UGI9" s="807" t="s">
        <v>892</v>
      </c>
      <c r="UGJ9" s="807"/>
      <c r="UGK9" s="807" t="s">
        <v>892</v>
      </c>
      <c r="UGL9" s="807"/>
      <c r="UGM9" s="807" t="s">
        <v>892</v>
      </c>
      <c r="UGN9" s="807"/>
      <c r="UGO9" s="807" t="s">
        <v>892</v>
      </c>
      <c r="UGP9" s="807"/>
      <c r="UGQ9" s="807" t="s">
        <v>892</v>
      </c>
      <c r="UGR9" s="807"/>
      <c r="UGS9" s="807" t="s">
        <v>892</v>
      </c>
      <c r="UGT9" s="807"/>
      <c r="UGU9" s="807" t="s">
        <v>892</v>
      </c>
      <c r="UGV9" s="807"/>
      <c r="UGW9" s="807" t="s">
        <v>892</v>
      </c>
      <c r="UGX9" s="807"/>
      <c r="UGY9" s="807" t="s">
        <v>892</v>
      </c>
      <c r="UGZ9" s="807"/>
      <c r="UHA9" s="807" t="s">
        <v>892</v>
      </c>
      <c r="UHB9" s="807"/>
      <c r="UHC9" s="807" t="s">
        <v>892</v>
      </c>
      <c r="UHD9" s="807"/>
      <c r="UHE9" s="807" t="s">
        <v>892</v>
      </c>
      <c r="UHF9" s="807"/>
      <c r="UHG9" s="807" t="s">
        <v>892</v>
      </c>
      <c r="UHH9" s="807"/>
      <c r="UHI9" s="807" t="s">
        <v>892</v>
      </c>
      <c r="UHJ9" s="807"/>
      <c r="UHK9" s="807" t="s">
        <v>892</v>
      </c>
      <c r="UHL9" s="807"/>
      <c r="UHM9" s="807" t="s">
        <v>892</v>
      </c>
      <c r="UHN9" s="807"/>
      <c r="UHO9" s="807" t="s">
        <v>892</v>
      </c>
      <c r="UHP9" s="807"/>
      <c r="UHQ9" s="807" t="s">
        <v>892</v>
      </c>
      <c r="UHR9" s="807"/>
      <c r="UHS9" s="807" t="s">
        <v>892</v>
      </c>
      <c r="UHT9" s="807"/>
      <c r="UHU9" s="807" t="s">
        <v>892</v>
      </c>
      <c r="UHV9" s="807"/>
      <c r="UHW9" s="807" t="s">
        <v>892</v>
      </c>
      <c r="UHX9" s="807"/>
      <c r="UHY9" s="807" t="s">
        <v>892</v>
      </c>
      <c r="UHZ9" s="807"/>
      <c r="UIA9" s="807" t="s">
        <v>892</v>
      </c>
      <c r="UIB9" s="807"/>
      <c r="UIC9" s="807" t="s">
        <v>892</v>
      </c>
      <c r="UID9" s="807"/>
      <c r="UIE9" s="807" t="s">
        <v>892</v>
      </c>
      <c r="UIF9" s="807"/>
      <c r="UIG9" s="807" t="s">
        <v>892</v>
      </c>
      <c r="UIH9" s="807"/>
      <c r="UII9" s="807" t="s">
        <v>892</v>
      </c>
      <c r="UIJ9" s="807"/>
      <c r="UIK9" s="807" t="s">
        <v>892</v>
      </c>
      <c r="UIL9" s="807"/>
      <c r="UIM9" s="807" t="s">
        <v>892</v>
      </c>
      <c r="UIN9" s="807"/>
      <c r="UIO9" s="807" t="s">
        <v>892</v>
      </c>
      <c r="UIP9" s="807"/>
      <c r="UIQ9" s="807" t="s">
        <v>892</v>
      </c>
      <c r="UIR9" s="807"/>
      <c r="UIS9" s="807" t="s">
        <v>892</v>
      </c>
      <c r="UIT9" s="807"/>
      <c r="UIU9" s="807" t="s">
        <v>892</v>
      </c>
      <c r="UIV9" s="807"/>
      <c r="UIW9" s="807" t="s">
        <v>892</v>
      </c>
      <c r="UIX9" s="807"/>
      <c r="UIY9" s="807" t="s">
        <v>892</v>
      </c>
      <c r="UIZ9" s="807"/>
      <c r="UJA9" s="807" t="s">
        <v>892</v>
      </c>
      <c r="UJB9" s="807"/>
      <c r="UJC9" s="807" t="s">
        <v>892</v>
      </c>
      <c r="UJD9" s="807"/>
      <c r="UJE9" s="807" t="s">
        <v>892</v>
      </c>
      <c r="UJF9" s="807"/>
      <c r="UJG9" s="807" t="s">
        <v>892</v>
      </c>
      <c r="UJH9" s="807"/>
      <c r="UJI9" s="807" t="s">
        <v>892</v>
      </c>
      <c r="UJJ9" s="807"/>
      <c r="UJK9" s="807" t="s">
        <v>892</v>
      </c>
      <c r="UJL9" s="807"/>
      <c r="UJM9" s="807" t="s">
        <v>892</v>
      </c>
      <c r="UJN9" s="807"/>
      <c r="UJO9" s="807" t="s">
        <v>892</v>
      </c>
      <c r="UJP9" s="807"/>
      <c r="UJQ9" s="807" t="s">
        <v>892</v>
      </c>
      <c r="UJR9" s="807"/>
      <c r="UJS9" s="807" t="s">
        <v>892</v>
      </c>
      <c r="UJT9" s="807"/>
      <c r="UJU9" s="807" t="s">
        <v>892</v>
      </c>
      <c r="UJV9" s="807"/>
      <c r="UJW9" s="807" t="s">
        <v>892</v>
      </c>
      <c r="UJX9" s="807"/>
      <c r="UJY9" s="807" t="s">
        <v>892</v>
      </c>
      <c r="UJZ9" s="807"/>
      <c r="UKA9" s="807" t="s">
        <v>892</v>
      </c>
      <c r="UKB9" s="807"/>
      <c r="UKC9" s="807" t="s">
        <v>892</v>
      </c>
      <c r="UKD9" s="807"/>
      <c r="UKE9" s="807" t="s">
        <v>892</v>
      </c>
      <c r="UKF9" s="807"/>
      <c r="UKG9" s="807" t="s">
        <v>892</v>
      </c>
      <c r="UKH9" s="807"/>
      <c r="UKI9" s="807" t="s">
        <v>892</v>
      </c>
      <c r="UKJ9" s="807"/>
      <c r="UKK9" s="807" t="s">
        <v>892</v>
      </c>
      <c r="UKL9" s="807"/>
      <c r="UKM9" s="807" t="s">
        <v>892</v>
      </c>
      <c r="UKN9" s="807"/>
      <c r="UKO9" s="807" t="s">
        <v>892</v>
      </c>
      <c r="UKP9" s="807"/>
      <c r="UKQ9" s="807" t="s">
        <v>892</v>
      </c>
      <c r="UKR9" s="807"/>
      <c r="UKS9" s="807" t="s">
        <v>892</v>
      </c>
      <c r="UKT9" s="807"/>
      <c r="UKU9" s="807" t="s">
        <v>892</v>
      </c>
      <c r="UKV9" s="807"/>
      <c r="UKW9" s="807" t="s">
        <v>892</v>
      </c>
      <c r="UKX9" s="807"/>
      <c r="UKY9" s="807" t="s">
        <v>892</v>
      </c>
      <c r="UKZ9" s="807"/>
      <c r="ULA9" s="807" t="s">
        <v>892</v>
      </c>
      <c r="ULB9" s="807"/>
      <c r="ULC9" s="807" t="s">
        <v>892</v>
      </c>
      <c r="ULD9" s="807"/>
      <c r="ULE9" s="807" t="s">
        <v>892</v>
      </c>
      <c r="ULF9" s="807"/>
      <c r="ULG9" s="807" t="s">
        <v>892</v>
      </c>
      <c r="ULH9" s="807"/>
      <c r="ULI9" s="807" t="s">
        <v>892</v>
      </c>
      <c r="ULJ9" s="807"/>
      <c r="ULK9" s="807" t="s">
        <v>892</v>
      </c>
      <c r="ULL9" s="807"/>
      <c r="ULM9" s="807" t="s">
        <v>892</v>
      </c>
      <c r="ULN9" s="807"/>
      <c r="ULO9" s="807" t="s">
        <v>892</v>
      </c>
      <c r="ULP9" s="807"/>
      <c r="ULQ9" s="807" t="s">
        <v>892</v>
      </c>
      <c r="ULR9" s="807"/>
      <c r="ULS9" s="807" t="s">
        <v>892</v>
      </c>
      <c r="ULT9" s="807"/>
      <c r="ULU9" s="807" t="s">
        <v>892</v>
      </c>
      <c r="ULV9" s="807"/>
      <c r="ULW9" s="807" t="s">
        <v>892</v>
      </c>
      <c r="ULX9" s="807"/>
      <c r="ULY9" s="807" t="s">
        <v>892</v>
      </c>
      <c r="ULZ9" s="807"/>
      <c r="UMA9" s="807" t="s">
        <v>892</v>
      </c>
      <c r="UMB9" s="807"/>
      <c r="UMC9" s="807" t="s">
        <v>892</v>
      </c>
      <c r="UMD9" s="807"/>
      <c r="UME9" s="807" t="s">
        <v>892</v>
      </c>
      <c r="UMF9" s="807"/>
      <c r="UMG9" s="807" t="s">
        <v>892</v>
      </c>
      <c r="UMH9" s="807"/>
      <c r="UMI9" s="807" t="s">
        <v>892</v>
      </c>
      <c r="UMJ9" s="807"/>
      <c r="UMK9" s="807" t="s">
        <v>892</v>
      </c>
      <c r="UML9" s="807"/>
      <c r="UMM9" s="807" t="s">
        <v>892</v>
      </c>
      <c r="UMN9" s="807"/>
      <c r="UMO9" s="807" t="s">
        <v>892</v>
      </c>
      <c r="UMP9" s="807"/>
      <c r="UMQ9" s="807" t="s">
        <v>892</v>
      </c>
      <c r="UMR9" s="807"/>
      <c r="UMS9" s="807" t="s">
        <v>892</v>
      </c>
      <c r="UMT9" s="807"/>
      <c r="UMU9" s="807" t="s">
        <v>892</v>
      </c>
      <c r="UMV9" s="807"/>
      <c r="UMW9" s="807" t="s">
        <v>892</v>
      </c>
      <c r="UMX9" s="807"/>
      <c r="UMY9" s="807" t="s">
        <v>892</v>
      </c>
      <c r="UMZ9" s="807"/>
      <c r="UNA9" s="807" t="s">
        <v>892</v>
      </c>
      <c r="UNB9" s="807"/>
      <c r="UNC9" s="807" t="s">
        <v>892</v>
      </c>
      <c r="UND9" s="807"/>
      <c r="UNE9" s="807" t="s">
        <v>892</v>
      </c>
      <c r="UNF9" s="807"/>
      <c r="UNG9" s="807" t="s">
        <v>892</v>
      </c>
      <c r="UNH9" s="807"/>
      <c r="UNI9" s="807" t="s">
        <v>892</v>
      </c>
      <c r="UNJ9" s="807"/>
      <c r="UNK9" s="807" t="s">
        <v>892</v>
      </c>
      <c r="UNL9" s="807"/>
      <c r="UNM9" s="807" t="s">
        <v>892</v>
      </c>
      <c r="UNN9" s="807"/>
      <c r="UNO9" s="807" t="s">
        <v>892</v>
      </c>
      <c r="UNP9" s="807"/>
      <c r="UNQ9" s="807" t="s">
        <v>892</v>
      </c>
      <c r="UNR9" s="807"/>
      <c r="UNS9" s="807" t="s">
        <v>892</v>
      </c>
      <c r="UNT9" s="807"/>
      <c r="UNU9" s="807" t="s">
        <v>892</v>
      </c>
      <c r="UNV9" s="807"/>
      <c r="UNW9" s="807" t="s">
        <v>892</v>
      </c>
      <c r="UNX9" s="807"/>
      <c r="UNY9" s="807" t="s">
        <v>892</v>
      </c>
      <c r="UNZ9" s="807"/>
      <c r="UOA9" s="807" t="s">
        <v>892</v>
      </c>
      <c r="UOB9" s="807"/>
      <c r="UOC9" s="807" t="s">
        <v>892</v>
      </c>
      <c r="UOD9" s="807"/>
      <c r="UOE9" s="807" t="s">
        <v>892</v>
      </c>
      <c r="UOF9" s="807"/>
      <c r="UOG9" s="807" t="s">
        <v>892</v>
      </c>
      <c r="UOH9" s="807"/>
      <c r="UOI9" s="807" t="s">
        <v>892</v>
      </c>
      <c r="UOJ9" s="807"/>
      <c r="UOK9" s="807" t="s">
        <v>892</v>
      </c>
      <c r="UOL9" s="807"/>
      <c r="UOM9" s="807" t="s">
        <v>892</v>
      </c>
      <c r="UON9" s="807"/>
      <c r="UOO9" s="807" t="s">
        <v>892</v>
      </c>
      <c r="UOP9" s="807"/>
      <c r="UOQ9" s="807" t="s">
        <v>892</v>
      </c>
      <c r="UOR9" s="807"/>
      <c r="UOS9" s="807" t="s">
        <v>892</v>
      </c>
      <c r="UOT9" s="807"/>
      <c r="UOU9" s="807" t="s">
        <v>892</v>
      </c>
      <c r="UOV9" s="807"/>
      <c r="UOW9" s="807" t="s">
        <v>892</v>
      </c>
      <c r="UOX9" s="807"/>
      <c r="UOY9" s="807" t="s">
        <v>892</v>
      </c>
      <c r="UOZ9" s="807"/>
      <c r="UPA9" s="807" t="s">
        <v>892</v>
      </c>
      <c r="UPB9" s="807"/>
      <c r="UPC9" s="807" t="s">
        <v>892</v>
      </c>
      <c r="UPD9" s="807"/>
      <c r="UPE9" s="807" t="s">
        <v>892</v>
      </c>
      <c r="UPF9" s="807"/>
      <c r="UPG9" s="807" t="s">
        <v>892</v>
      </c>
      <c r="UPH9" s="807"/>
      <c r="UPI9" s="807" t="s">
        <v>892</v>
      </c>
      <c r="UPJ9" s="807"/>
      <c r="UPK9" s="807" t="s">
        <v>892</v>
      </c>
      <c r="UPL9" s="807"/>
      <c r="UPM9" s="807" t="s">
        <v>892</v>
      </c>
      <c r="UPN9" s="807"/>
      <c r="UPO9" s="807" t="s">
        <v>892</v>
      </c>
      <c r="UPP9" s="807"/>
      <c r="UPQ9" s="807" t="s">
        <v>892</v>
      </c>
      <c r="UPR9" s="807"/>
      <c r="UPS9" s="807" t="s">
        <v>892</v>
      </c>
      <c r="UPT9" s="807"/>
      <c r="UPU9" s="807" t="s">
        <v>892</v>
      </c>
      <c r="UPV9" s="807"/>
      <c r="UPW9" s="807" t="s">
        <v>892</v>
      </c>
      <c r="UPX9" s="807"/>
      <c r="UPY9" s="807" t="s">
        <v>892</v>
      </c>
      <c r="UPZ9" s="807"/>
      <c r="UQA9" s="807" t="s">
        <v>892</v>
      </c>
      <c r="UQB9" s="807"/>
      <c r="UQC9" s="807" t="s">
        <v>892</v>
      </c>
      <c r="UQD9" s="807"/>
      <c r="UQE9" s="807" t="s">
        <v>892</v>
      </c>
      <c r="UQF9" s="807"/>
      <c r="UQG9" s="807" t="s">
        <v>892</v>
      </c>
      <c r="UQH9" s="807"/>
      <c r="UQI9" s="807" t="s">
        <v>892</v>
      </c>
      <c r="UQJ9" s="807"/>
      <c r="UQK9" s="807" t="s">
        <v>892</v>
      </c>
      <c r="UQL9" s="807"/>
      <c r="UQM9" s="807" t="s">
        <v>892</v>
      </c>
      <c r="UQN9" s="807"/>
      <c r="UQO9" s="807" t="s">
        <v>892</v>
      </c>
      <c r="UQP9" s="807"/>
      <c r="UQQ9" s="807" t="s">
        <v>892</v>
      </c>
      <c r="UQR9" s="807"/>
      <c r="UQS9" s="807" t="s">
        <v>892</v>
      </c>
      <c r="UQT9" s="807"/>
      <c r="UQU9" s="807" t="s">
        <v>892</v>
      </c>
      <c r="UQV9" s="807"/>
      <c r="UQW9" s="807" t="s">
        <v>892</v>
      </c>
      <c r="UQX9" s="807"/>
      <c r="UQY9" s="807" t="s">
        <v>892</v>
      </c>
      <c r="UQZ9" s="807"/>
      <c r="URA9" s="807" t="s">
        <v>892</v>
      </c>
      <c r="URB9" s="807"/>
      <c r="URC9" s="807" t="s">
        <v>892</v>
      </c>
      <c r="URD9" s="807"/>
      <c r="URE9" s="807" t="s">
        <v>892</v>
      </c>
      <c r="URF9" s="807"/>
      <c r="URG9" s="807" t="s">
        <v>892</v>
      </c>
      <c r="URH9" s="807"/>
      <c r="URI9" s="807" t="s">
        <v>892</v>
      </c>
      <c r="URJ9" s="807"/>
      <c r="URK9" s="807" t="s">
        <v>892</v>
      </c>
      <c r="URL9" s="807"/>
      <c r="URM9" s="807" t="s">
        <v>892</v>
      </c>
      <c r="URN9" s="807"/>
      <c r="URO9" s="807" t="s">
        <v>892</v>
      </c>
      <c r="URP9" s="807"/>
      <c r="URQ9" s="807" t="s">
        <v>892</v>
      </c>
      <c r="URR9" s="807"/>
      <c r="URS9" s="807" t="s">
        <v>892</v>
      </c>
      <c r="URT9" s="807"/>
      <c r="URU9" s="807" t="s">
        <v>892</v>
      </c>
      <c r="URV9" s="807"/>
      <c r="URW9" s="807" t="s">
        <v>892</v>
      </c>
      <c r="URX9" s="807"/>
      <c r="URY9" s="807" t="s">
        <v>892</v>
      </c>
      <c r="URZ9" s="807"/>
      <c r="USA9" s="807" t="s">
        <v>892</v>
      </c>
      <c r="USB9" s="807"/>
      <c r="USC9" s="807" t="s">
        <v>892</v>
      </c>
      <c r="USD9" s="807"/>
      <c r="USE9" s="807" t="s">
        <v>892</v>
      </c>
      <c r="USF9" s="807"/>
      <c r="USG9" s="807" t="s">
        <v>892</v>
      </c>
      <c r="USH9" s="807"/>
      <c r="USI9" s="807" t="s">
        <v>892</v>
      </c>
      <c r="USJ9" s="807"/>
      <c r="USK9" s="807" t="s">
        <v>892</v>
      </c>
      <c r="USL9" s="807"/>
      <c r="USM9" s="807" t="s">
        <v>892</v>
      </c>
      <c r="USN9" s="807"/>
      <c r="USO9" s="807" t="s">
        <v>892</v>
      </c>
      <c r="USP9" s="807"/>
      <c r="USQ9" s="807" t="s">
        <v>892</v>
      </c>
      <c r="USR9" s="807"/>
      <c r="USS9" s="807" t="s">
        <v>892</v>
      </c>
      <c r="UST9" s="807"/>
      <c r="USU9" s="807" t="s">
        <v>892</v>
      </c>
      <c r="USV9" s="807"/>
      <c r="USW9" s="807" t="s">
        <v>892</v>
      </c>
      <c r="USX9" s="807"/>
      <c r="USY9" s="807" t="s">
        <v>892</v>
      </c>
      <c r="USZ9" s="807"/>
      <c r="UTA9" s="807" t="s">
        <v>892</v>
      </c>
      <c r="UTB9" s="807"/>
      <c r="UTC9" s="807" t="s">
        <v>892</v>
      </c>
      <c r="UTD9" s="807"/>
      <c r="UTE9" s="807" t="s">
        <v>892</v>
      </c>
      <c r="UTF9" s="807"/>
      <c r="UTG9" s="807" t="s">
        <v>892</v>
      </c>
      <c r="UTH9" s="807"/>
      <c r="UTI9" s="807" t="s">
        <v>892</v>
      </c>
      <c r="UTJ9" s="807"/>
      <c r="UTK9" s="807" t="s">
        <v>892</v>
      </c>
      <c r="UTL9" s="807"/>
      <c r="UTM9" s="807" t="s">
        <v>892</v>
      </c>
      <c r="UTN9" s="807"/>
      <c r="UTO9" s="807" t="s">
        <v>892</v>
      </c>
      <c r="UTP9" s="807"/>
      <c r="UTQ9" s="807" t="s">
        <v>892</v>
      </c>
      <c r="UTR9" s="807"/>
      <c r="UTS9" s="807" t="s">
        <v>892</v>
      </c>
      <c r="UTT9" s="807"/>
      <c r="UTU9" s="807" t="s">
        <v>892</v>
      </c>
      <c r="UTV9" s="807"/>
      <c r="UTW9" s="807" t="s">
        <v>892</v>
      </c>
      <c r="UTX9" s="807"/>
      <c r="UTY9" s="807" t="s">
        <v>892</v>
      </c>
      <c r="UTZ9" s="807"/>
      <c r="UUA9" s="807" t="s">
        <v>892</v>
      </c>
      <c r="UUB9" s="807"/>
      <c r="UUC9" s="807" t="s">
        <v>892</v>
      </c>
      <c r="UUD9" s="807"/>
      <c r="UUE9" s="807" t="s">
        <v>892</v>
      </c>
      <c r="UUF9" s="807"/>
      <c r="UUG9" s="807" t="s">
        <v>892</v>
      </c>
      <c r="UUH9" s="807"/>
      <c r="UUI9" s="807" t="s">
        <v>892</v>
      </c>
      <c r="UUJ9" s="807"/>
      <c r="UUK9" s="807" t="s">
        <v>892</v>
      </c>
      <c r="UUL9" s="807"/>
      <c r="UUM9" s="807" t="s">
        <v>892</v>
      </c>
      <c r="UUN9" s="807"/>
      <c r="UUO9" s="807" t="s">
        <v>892</v>
      </c>
      <c r="UUP9" s="807"/>
      <c r="UUQ9" s="807" t="s">
        <v>892</v>
      </c>
      <c r="UUR9" s="807"/>
      <c r="UUS9" s="807" t="s">
        <v>892</v>
      </c>
      <c r="UUT9" s="807"/>
      <c r="UUU9" s="807" t="s">
        <v>892</v>
      </c>
      <c r="UUV9" s="807"/>
      <c r="UUW9" s="807" t="s">
        <v>892</v>
      </c>
      <c r="UUX9" s="807"/>
      <c r="UUY9" s="807" t="s">
        <v>892</v>
      </c>
      <c r="UUZ9" s="807"/>
      <c r="UVA9" s="807" t="s">
        <v>892</v>
      </c>
      <c r="UVB9" s="807"/>
      <c r="UVC9" s="807" t="s">
        <v>892</v>
      </c>
      <c r="UVD9" s="807"/>
      <c r="UVE9" s="807" t="s">
        <v>892</v>
      </c>
      <c r="UVF9" s="807"/>
      <c r="UVG9" s="807" t="s">
        <v>892</v>
      </c>
      <c r="UVH9" s="807"/>
      <c r="UVI9" s="807" t="s">
        <v>892</v>
      </c>
      <c r="UVJ9" s="807"/>
      <c r="UVK9" s="807" t="s">
        <v>892</v>
      </c>
      <c r="UVL9" s="807"/>
      <c r="UVM9" s="807" t="s">
        <v>892</v>
      </c>
      <c r="UVN9" s="807"/>
      <c r="UVO9" s="807" t="s">
        <v>892</v>
      </c>
      <c r="UVP9" s="807"/>
      <c r="UVQ9" s="807" t="s">
        <v>892</v>
      </c>
      <c r="UVR9" s="807"/>
      <c r="UVS9" s="807" t="s">
        <v>892</v>
      </c>
      <c r="UVT9" s="807"/>
      <c r="UVU9" s="807" t="s">
        <v>892</v>
      </c>
      <c r="UVV9" s="807"/>
      <c r="UVW9" s="807" t="s">
        <v>892</v>
      </c>
      <c r="UVX9" s="807"/>
      <c r="UVY9" s="807" t="s">
        <v>892</v>
      </c>
      <c r="UVZ9" s="807"/>
      <c r="UWA9" s="807" t="s">
        <v>892</v>
      </c>
      <c r="UWB9" s="807"/>
      <c r="UWC9" s="807" t="s">
        <v>892</v>
      </c>
      <c r="UWD9" s="807"/>
      <c r="UWE9" s="807" t="s">
        <v>892</v>
      </c>
      <c r="UWF9" s="807"/>
      <c r="UWG9" s="807" t="s">
        <v>892</v>
      </c>
      <c r="UWH9" s="807"/>
      <c r="UWI9" s="807" t="s">
        <v>892</v>
      </c>
      <c r="UWJ9" s="807"/>
      <c r="UWK9" s="807" t="s">
        <v>892</v>
      </c>
      <c r="UWL9" s="807"/>
      <c r="UWM9" s="807" t="s">
        <v>892</v>
      </c>
      <c r="UWN9" s="807"/>
      <c r="UWO9" s="807" t="s">
        <v>892</v>
      </c>
      <c r="UWP9" s="807"/>
      <c r="UWQ9" s="807" t="s">
        <v>892</v>
      </c>
      <c r="UWR9" s="807"/>
      <c r="UWS9" s="807" t="s">
        <v>892</v>
      </c>
      <c r="UWT9" s="807"/>
      <c r="UWU9" s="807" t="s">
        <v>892</v>
      </c>
      <c r="UWV9" s="807"/>
      <c r="UWW9" s="807" t="s">
        <v>892</v>
      </c>
      <c r="UWX9" s="807"/>
      <c r="UWY9" s="807" t="s">
        <v>892</v>
      </c>
      <c r="UWZ9" s="807"/>
      <c r="UXA9" s="807" t="s">
        <v>892</v>
      </c>
      <c r="UXB9" s="807"/>
      <c r="UXC9" s="807" t="s">
        <v>892</v>
      </c>
      <c r="UXD9" s="807"/>
      <c r="UXE9" s="807" t="s">
        <v>892</v>
      </c>
      <c r="UXF9" s="807"/>
      <c r="UXG9" s="807" t="s">
        <v>892</v>
      </c>
      <c r="UXH9" s="807"/>
      <c r="UXI9" s="807" t="s">
        <v>892</v>
      </c>
      <c r="UXJ9" s="807"/>
      <c r="UXK9" s="807" t="s">
        <v>892</v>
      </c>
      <c r="UXL9" s="807"/>
      <c r="UXM9" s="807" t="s">
        <v>892</v>
      </c>
      <c r="UXN9" s="807"/>
      <c r="UXO9" s="807" t="s">
        <v>892</v>
      </c>
      <c r="UXP9" s="807"/>
      <c r="UXQ9" s="807" t="s">
        <v>892</v>
      </c>
      <c r="UXR9" s="807"/>
      <c r="UXS9" s="807" t="s">
        <v>892</v>
      </c>
      <c r="UXT9" s="807"/>
      <c r="UXU9" s="807" t="s">
        <v>892</v>
      </c>
      <c r="UXV9" s="807"/>
      <c r="UXW9" s="807" t="s">
        <v>892</v>
      </c>
      <c r="UXX9" s="807"/>
      <c r="UXY9" s="807" t="s">
        <v>892</v>
      </c>
      <c r="UXZ9" s="807"/>
      <c r="UYA9" s="807" t="s">
        <v>892</v>
      </c>
      <c r="UYB9" s="807"/>
      <c r="UYC9" s="807" t="s">
        <v>892</v>
      </c>
      <c r="UYD9" s="807"/>
      <c r="UYE9" s="807" t="s">
        <v>892</v>
      </c>
      <c r="UYF9" s="807"/>
      <c r="UYG9" s="807" t="s">
        <v>892</v>
      </c>
      <c r="UYH9" s="807"/>
      <c r="UYI9" s="807" t="s">
        <v>892</v>
      </c>
      <c r="UYJ9" s="807"/>
      <c r="UYK9" s="807" t="s">
        <v>892</v>
      </c>
      <c r="UYL9" s="807"/>
      <c r="UYM9" s="807" t="s">
        <v>892</v>
      </c>
      <c r="UYN9" s="807"/>
      <c r="UYO9" s="807" t="s">
        <v>892</v>
      </c>
      <c r="UYP9" s="807"/>
      <c r="UYQ9" s="807" t="s">
        <v>892</v>
      </c>
      <c r="UYR9" s="807"/>
      <c r="UYS9" s="807" t="s">
        <v>892</v>
      </c>
      <c r="UYT9" s="807"/>
      <c r="UYU9" s="807" t="s">
        <v>892</v>
      </c>
      <c r="UYV9" s="807"/>
      <c r="UYW9" s="807" t="s">
        <v>892</v>
      </c>
      <c r="UYX9" s="807"/>
      <c r="UYY9" s="807" t="s">
        <v>892</v>
      </c>
      <c r="UYZ9" s="807"/>
      <c r="UZA9" s="807" t="s">
        <v>892</v>
      </c>
      <c r="UZB9" s="807"/>
      <c r="UZC9" s="807" t="s">
        <v>892</v>
      </c>
      <c r="UZD9" s="807"/>
      <c r="UZE9" s="807" t="s">
        <v>892</v>
      </c>
      <c r="UZF9" s="807"/>
      <c r="UZG9" s="807" t="s">
        <v>892</v>
      </c>
      <c r="UZH9" s="807"/>
      <c r="UZI9" s="807" t="s">
        <v>892</v>
      </c>
      <c r="UZJ9" s="807"/>
      <c r="UZK9" s="807" t="s">
        <v>892</v>
      </c>
      <c r="UZL9" s="807"/>
      <c r="UZM9" s="807" t="s">
        <v>892</v>
      </c>
      <c r="UZN9" s="807"/>
      <c r="UZO9" s="807" t="s">
        <v>892</v>
      </c>
      <c r="UZP9" s="807"/>
      <c r="UZQ9" s="807" t="s">
        <v>892</v>
      </c>
      <c r="UZR9" s="807"/>
      <c r="UZS9" s="807" t="s">
        <v>892</v>
      </c>
      <c r="UZT9" s="807"/>
      <c r="UZU9" s="807" t="s">
        <v>892</v>
      </c>
      <c r="UZV9" s="807"/>
      <c r="UZW9" s="807" t="s">
        <v>892</v>
      </c>
      <c r="UZX9" s="807"/>
      <c r="UZY9" s="807" t="s">
        <v>892</v>
      </c>
      <c r="UZZ9" s="807"/>
      <c r="VAA9" s="807" t="s">
        <v>892</v>
      </c>
      <c r="VAB9" s="807"/>
      <c r="VAC9" s="807" t="s">
        <v>892</v>
      </c>
      <c r="VAD9" s="807"/>
      <c r="VAE9" s="807" t="s">
        <v>892</v>
      </c>
      <c r="VAF9" s="807"/>
      <c r="VAG9" s="807" t="s">
        <v>892</v>
      </c>
      <c r="VAH9" s="807"/>
      <c r="VAI9" s="807" t="s">
        <v>892</v>
      </c>
      <c r="VAJ9" s="807"/>
      <c r="VAK9" s="807" t="s">
        <v>892</v>
      </c>
      <c r="VAL9" s="807"/>
      <c r="VAM9" s="807" t="s">
        <v>892</v>
      </c>
      <c r="VAN9" s="807"/>
      <c r="VAO9" s="807" t="s">
        <v>892</v>
      </c>
      <c r="VAP9" s="807"/>
      <c r="VAQ9" s="807" t="s">
        <v>892</v>
      </c>
      <c r="VAR9" s="807"/>
      <c r="VAS9" s="807" t="s">
        <v>892</v>
      </c>
      <c r="VAT9" s="807"/>
      <c r="VAU9" s="807" t="s">
        <v>892</v>
      </c>
      <c r="VAV9" s="807"/>
      <c r="VAW9" s="807" t="s">
        <v>892</v>
      </c>
      <c r="VAX9" s="807"/>
      <c r="VAY9" s="807" t="s">
        <v>892</v>
      </c>
      <c r="VAZ9" s="807"/>
      <c r="VBA9" s="807" t="s">
        <v>892</v>
      </c>
      <c r="VBB9" s="807"/>
      <c r="VBC9" s="807" t="s">
        <v>892</v>
      </c>
      <c r="VBD9" s="807"/>
      <c r="VBE9" s="807" t="s">
        <v>892</v>
      </c>
      <c r="VBF9" s="807"/>
      <c r="VBG9" s="807" t="s">
        <v>892</v>
      </c>
      <c r="VBH9" s="807"/>
      <c r="VBI9" s="807" t="s">
        <v>892</v>
      </c>
      <c r="VBJ9" s="807"/>
      <c r="VBK9" s="807" t="s">
        <v>892</v>
      </c>
      <c r="VBL9" s="807"/>
      <c r="VBM9" s="807" t="s">
        <v>892</v>
      </c>
      <c r="VBN9" s="807"/>
      <c r="VBO9" s="807" t="s">
        <v>892</v>
      </c>
      <c r="VBP9" s="807"/>
      <c r="VBQ9" s="807" t="s">
        <v>892</v>
      </c>
      <c r="VBR9" s="807"/>
      <c r="VBS9" s="807" t="s">
        <v>892</v>
      </c>
      <c r="VBT9" s="807"/>
      <c r="VBU9" s="807" t="s">
        <v>892</v>
      </c>
      <c r="VBV9" s="807"/>
      <c r="VBW9" s="807" t="s">
        <v>892</v>
      </c>
      <c r="VBX9" s="807"/>
      <c r="VBY9" s="807" t="s">
        <v>892</v>
      </c>
      <c r="VBZ9" s="807"/>
      <c r="VCA9" s="807" t="s">
        <v>892</v>
      </c>
      <c r="VCB9" s="807"/>
      <c r="VCC9" s="807" t="s">
        <v>892</v>
      </c>
      <c r="VCD9" s="807"/>
      <c r="VCE9" s="807" t="s">
        <v>892</v>
      </c>
      <c r="VCF9" s="807"/>
      <c r="VCG9" s="807" t="s">
        <v>892</v>
      </c>
      <c r="VCH9" s="807"/>
      <c r="VCI9" s="807" t="s">
        <v>892</v>
      </c>
      <c r="VCJ9" s="807"/>
      <c r="VCK9" s="807" t="s">
        <v>892</v>
      </c>
      <c r="VCL9" s="807"/>
      <c r="VCM9" s="807" t="s">
        <v>892</v>
      </c>
      <c r="VCN9" s="807"/>
      <c r="VCO9" s="807" t="s">
        <v>892</v>
      </c>
      <c r="VCP9" s="807"/>
      <c r="VCQ9" s="807" t="s">
        <v>892</v>
      </c>
      <c r="VCR9" s="807"/>
      <c r="VCS9" s="807" t="s">
        <v>892</v>
      </c>
      <c r="VCT9" s="807"/>
      <c r="VCU9" s="807" t="s">
        <v>892</v>
      </c>
      <c r="VCV9" s="807"/>
      <c r="VCW9" s="807" t="s">
        <v>892</v>
      </c>
      <c r="VCX9" s="807"/>
      <c r="VCY9" s="807" t="s">
        <v>892</v>
      </c>
      <c r="VCZ9" s="807"/>
      <c r="VDA9" s="807" t="s">
        <v>892</v>
      </c>
      <c r="VDB9" s="807"/>
      <c r="VDC9" s="807" t="s">
        <v>892</v>
      </c>
      <c r="VDD9" s="807"/>
      <c r="VDE9" s="807" t="s">
        <v>892</v>
      </c>
      <c r="VDF9" s="807"/>
      <c r="VDG9" s="807" t="s">
        <v>892</v>
      </c>
      <c r="VDH9" s="807"/>
      <c r="VDI9" s="807" t="s">
        <v>892</v>
      </c>
      <c r="VDJ9" s="807"/>
      <c r="VDK9" s="807" t="s">
        <v>892</v>
      </c>
      <c r="VDL9" s="807"/>
      <c r="VDM9" s="807" t="s">
        <v>892</v>
      </c>
      <c r="VDN9" s="807"/>
      <c r="VDO9" s="807" t="s">
        <v>892</v>
      </c>
      <c r="VDP9" s="807"/>
      <c r="VDQ9" s="807" t="s">
        <v>892</v>
      </c>
      <c r="VDR9" s="807"/>
      <c r="VDS9" s="807" t="s">
        <v>892</v>
      </c>
      <c r="VDT9" s="807"/>
      <c r="VDU9" s="807" t="s">
        <v>892</v>
      </c>
      <c r="VDV9" s="807"/>
      <c r="VDW9" s="807" t="s">
        <v>892</v>
      </c>
      <c r="VDX9" s="807"/>
      <c r="VDY9" s="807" t="s">
        <v>892</v>
      </c>
      <c r="VDZ9" s="807"/>
      <c r="VEA9" s="807" t="s">
        <v>892</v>
      </c>
      <c r="VEB9" s="807"/>
      <c r="VEC9" s="807" t="s">
        <v>892</v>
      </c>
      <c r="VED9" s="807"/>
      <c r="VEE9" s="807" t="s">
        <v>892</v>
      </c>
      <c r="VEF9" s="807"/>
      <c r="VEG9" s="807" t="s">
        <v>892</v>
      </c>
      <c r="VEH9" s="807"/>
      <c r="VEI9" s="807" t="s">
        <v>892</v>
      </c>
      <c r="VEJ9" s="807"/>
      <c r="VEK9" s="807" t="s">
        <v>892</v>
      </c>
      <c r="VEL9" s="807"/>
      <c r="VEM9" s="807" t="s">
        <v>892</v>
      </c>
      <c r="VEN9" s="807"/>
      <c r="VEO9" s="807" t="s">
        <v>892</v>
      </c>
      <c r="VEP9" s="807"/>
      <c r="VEQ9" s="807" t="s">
        <v>892</v>
      </c>
      <c r="VER9" s="807"/>
      <c r="VES9" s="807" t="s">
        <v>892</v>
      </c>
      <c r="VET9" s="807"/>
      <c r="VEU9" s="807" t="s">
        <v>892</v>
      </c>
      <c r="VEV9" s="807"/>
      <c r="VEW9" s="807" t="s">
        <v>892</v>
      </c>
      <c r="VEX9" s="807"/>
      <c r="VEY9" s="807" t="s">
        <v>892</v>
      </c>
      <c r="VEZ9" s="807"/>
      <c r="VFA9" s="807" t="s">
        <v>892</v>
      </c>
      <c r="VFB9" s="807"/>
      <c r="VFC9" s="807" t="s">
        <v>892</v>
      </c>
      <c r="VFD9" s="807"/>
      <c r="VFE9" s="807" t="s">
        <v>892</v>
      </c>
      <c r="VFF9" s="807"/>
      <c r="VFG9" s="807" t="s">
        <v>892</v>
      </c>
      <c r="VFH9" s="807"/>
      <c r="VFI9" s="807" t="s">
        <v>892</v>
      </c>
      <c r="VFJ9" s="807"/>
      <c r="VFK9" s="807" t="s">
        <v>892</v>
      </c>
      <c r="VFL9" s="807"/>
      <c r="VFM9" s="807" t="s">
        <v>892</v>
      </c>
      <c r="VFN9" s="807"/>
      <c r="VFO9" s="807" t="s">
        <v>892</v>
      </c>
      <c r="VFP9" s="807"/>
      <c r="VFQ9" s="807" t="s">
        <v>892</v>
      </c>
      <c r="VFR9" s="807"/>
      <c r="VFS9" s="807" t="s">
        <v>892</v>
      </c>
      <c r="VFT9" s="807"/>
      <c r="VFU9" s="807" t="s">
        <v>892</v>
      </c>
      <c r="VFV9" s="807"/>
      <c r="VFW9" s="807" t="s">
        <v>892</v>
      </c>
      <c r="VFX9" s="807"/>
      <c r="VFY9" s="807" t="s">
        <v>892</v>
      </c>
      <c r="VFZ9" s="807"/>
      <c r="VGA9" s="807" t="s">
        <v>892</v>
      </c>
      <c r="VGB9" s="807"/>
      <c r="VGC9" s="807" t="s">
        <v>892</v>
      </c>
      <c r="VGD9" s="807"/>
      <c r="VGE9" s="807" t="s">
        <v>892</v>
      </c>
      <c r="VGF9" s="807"/>
      <c r="VGG9" s="807" t="s">
        <v>892</v>
      </c>
      <c r="VGH9" s="807"/>
      <c r="VGI9" s="807" t="s">
        <v>892</v>
      </c>
      <c r="VGJ9" s="807"/>
      <c r="VGK9" s="807" t="s">
        <v>892</v>
      </c>
      <c r="VGL9" s="807"/>
      <c r="VGM9" s="807" t="s">
        <v>892</v>
      </c>
      <c r="VGN9" s="807"/>
      <c r="VGO9" s="807" t="s">
        <v>892</v>
      </c>
      <c r="VGP9" s="807"/>
      <c r="VGQ9" s="807" t="s">
        <v>892</v>
      </c>
      <c r="VGR9" s="807"/>
      <c r="VGS9" s="807" t="s">
        <v>892</v>
      </c>
      <c r="VGT9" s="807"/>
      <c r="VGU9" s="807" t="s">
        <v>892</v>
      </c>
      <c r="VGV9" s="807"/>
      <c r="VGW9" s="807" t="s">
        <v>892</v>
      </c>
      <c r="VGX9" s="807"/>
      <c r="VGY9" s="807" t="s">
        <v>892</v>
      </c>
      <c r="VGZ9" s="807"/>
      <c r="VHA9" s="807" t="s">
        <v>892</v>
      </c>
      <c r="VHB9" s="807"/>
      <c r="VHC9" s="807" t="s">
        <v>892</v>
      </c>
      <c r="VHD9" s="807"/>
      <c r="VHE9" s="807" t="s">
        <v>892</v>
      </c>
      <c r="VHF9" s="807"/>
      <c r="VHG9" s="807" t="s">
        <v>892</v>
      </c>
      <c r="VHH9" s="807"/>
      <c r="VHI9" s="807" t="s">
        <v>892</v>
      </c>
      <c r="VHJ9" s="807"/>
      <c r="VHK9" s="807" t="s">
        <v>892</v>
      </c>
      <c r="VHL9" s="807"/>
      <c r="VHM9" s="807" t="s">
        <v>892</v>
      </c>
      <c r="VHN9" s="807"/>
      <c r="VHO9" s="807" t="s">
        <v>892</v>
      </c>
      <c r="VHP9" s="807"/>
      <c r="VHQ9" s="807" t="s">
        <v>892</v>
      </c>
      <c r="VHR9" s="807"/>
      <c r="VHS9" s="807" t="s">
        <v>892</v>
      </c>
      <c r="VHT9" s="807"/>
      <c r="VHU9" s="807" t="s">
        <v>892</v>
      </c>
      <c r="VHV9" s="807"/>
      <c r="VHW9" s="807" t="s">
        <v>892</v>
      </c>
      <c r="VHX9" s="807"/>
      <c r="VHY9" s="807" t="s">
        <v>892</v>
      </c>
      <c r="VHZ9" s="807"/>
      <c r="VIA9" s="807" t="s">
        <v>892</v>
      </c>
      <c r="VIB9" s="807"/>
      <c r="VIC9" s="807" t="s">
        <v>892</v>
      </c>
      <c r="VID9" s="807"/>
      <c r="VIE9" s="807" t="s">
        <v>892</v>
      </c>
      <c r="VIF9" s="807"/>
      <c r="VIG9" s="807" t="s">
        <v>892</v>
      </c>
      <c r="VIH9" s="807"/>
      <c r="VII9" s="807" t="s">
        <v>892</v>
      </c>
      <c r="VIJ9" s="807"/>
      <c r="VIK9" s="807" t="s">
        <v>892</v>
      </c>
      <c r="VIL9" s="807"/>
      <c r="VIM9" s="807" t="s">
        <v>892</v>
      </c>
      <c r="VIN9" s="807"/>
      <c r="VIO9" s="807" t="s">
        <v>892</v>
      </c>
      <c r="VIP9" s="807"/>
      <c r="VIQ9" s="807" t="s">
        <v>892</v>
      </c>
      <c r="VIR9" s="807"/>
      <c r="VIS9" s="807" t="s">
        <v>892</v>
      </c>
      <c r="VIT9" s="807"/>
      <c r="VIU9" s="807" t="s">
        <v>892</v>
      </c>
      <c r="VIV9" s="807"/>
      <c r="VIW9" s="807" t="s">
        <v>892</v>
      </c>
      <c r="VIX9" s="807"/>
      <c r="VIY9" s="807" t="s">
        <v>892</v>
      </c>
      <c r="VIZ9" s="807"/>
      <c r="VJA9" s="807" t="s">
        <v>892</v>
      </c>
      <c r="VJB9" s="807"/>
      <c r="VJC9" s="807" t="s">
        <v>892</v>
      </c>
      <c r="VJD9" s="807"/>
      <c r="VJE9" s="807" t="s">
        <v>892</v>
      </c>
      <c r="VJF9" s="807"/>
      <c r="VJG9" s="807" t="s">
        <v>892</v>
      </c>
      <c r="VJH9" s="807"/>
      <c r="VJI9" s="807" t="s">
        <v>892</v>
      </c>
      <c r="VJJ9" s="807"/>
      <c r="VJK9" s="807" t="s">
        <v>892</v>
      </c>
      <c r="VJL9" s="807"/>
      <c r="VJM9" s="807" t="s">
        <v>892</v>
      </c>
      <c r="VJN9" s="807"/>
      <c r="VJO9" s="807" t="s">
        <v>892</v>
      </c>
      <c r="VJP9" s="807"/>
      <c r="VJQ9" s="807" t="s">
        <v>892</v>
      </c>
      <c r="VJR9" s="807"/>
      <c r="VJS9" s="807" t="s">
        <v>892</v>
      </c>
      <c r="VJT9" s="807"/>
      <c r="VJU9" s="807" t="s">
        <v>892</v>
      </c>
      <c r="VJV9" s="807"/>
      <c r="VJW9" s="807" t="s">
        <v>892</v>
      </c>
      <c r="VJX9" s="807"/>
      <c r="VJY9" s="807" t="s">
        <v>892</v>
      </c>
      <c r="VJZ9" s="807"/>
      <c r="VKA9" s="807" t="s">
        <v>892</v>
      </c>
      <c r="VKB9" s="807"/>
      <c r="VKC9" s="807" t="s">
        <v>892</v>
      </c>
      <c r="VKD9" s="807"/>
      <c r="VKE9" s="807" t="s">
        <v>892</v>
      </c>
      <c r="VKF9" s="807"/>
      <c r="VKG9" s="807" t="s">
        <v>892</v>
      </c>
      <c r="VKH9" s="807"/>
      <c r="VKI9" s="807" t="s">
        <v>892</v>
      </c>
      <c r="VKJ9" s="807"/>
      <c r="VKK9" s="807" t="s">
        <v>892</v>
      </c>
      <c r="VKL9" s="807"/>
      <c r="VKM9" s="807" t="s">
        <v>892</v>
      </c>
      <c r="VKN9" s="807"/>
      <c r="VKO9" s="807" t="s">
        <v>892</v>
      </c>
      <c r="VKP9" s="807"/>
      <c r="VKQ9" s="807" t="s">
        <v>892</v>
      </c>
      <c r="VKR9" s="807"/>
      <c r="VKS9" s="807" t="s">
        <v>892</v>
      </c>
      <c r="VKT9" s="807"/>
      <c r="VKU9" s="807" t="s">
        <v>892</v>
      </c>
      <c r="VKV9" s="807"/>
      <c r="VKW9" s="807" t="s">
        <v>892</v>
      </c>
      <c r="VKX9" s="807"/>
      <c r="VKY9" s="807" t="s">
        <v>892</v>
      </c>
      <c r="VKZ9" s="807"/>
      <c r="VLA9" s="807" t="s">
        <v>892</v>
      </c>
      <c r="VLB9" s="807"/>
      <c r="VLC9" s="807" t="s">
        <v>892</v>
      </c>
      <c r="VLD9" s="807"/>
      <c r="VLE9" s="807" t="s">
        <v>892</v>
      </c>
      <c r="VLF9" s="807"/>
      <c r="VLG9" s="807" t="s">
        <v>892</v>
      </c>
      <c r="VLH9" s="807"/>
      <c r="VLI9" s="807" t="s">
        <v>892</v>
      </c>
      <c r="VLJ9" s="807"/>
      <c r="VLK9" s="807" t="s">
        <v>892</v>
      </c>
      <c r="VLL9" s="807"/>
      <c r="VLM9" s="807" t="s">
        <v>892</v>
      </c>
      <c r="VLN9" s="807"/>
      <c r="VLO9" s="807" t="s">
        <v>892</v>
      </c>
      <c r="VLP9" s="807"/>
      <c r="VLQ9" s="807" t="s">
        <v>892</v>
      </c>
      <c r="VLR9" s="807"/>
      <c r="VLS9" s="807" t="s">
        <v>892</v>
      </c>
      <c r="VLT9" s="807"/>
      <c r="VLU9" s="807" t="s">
        <v>892</v>
      </c>
      <c r="VLV9" s="807"/>
      <c r="VLW9" s="807" t="s">
        <v>892</v>
      </c>
      <c r="VLX9" s="807"/>
      <c r="VLY9" s="807" t="s">
        <v>892</v>
      </c>
      <c r="VLZ9" s="807"/>
      <c r="VMA9" s="807" t="s">
        <v>892</v>
      </c>
      <c r="VMB9" s="807"/>
      <c r="VMC9" s="807" t="s">
        <v>892</v>
      </c>
      <c r="VMD9" s="807"/>
      <c r="VME9" s="807" t="s">
        <v>892</v>
      </c>
      <c r="VMF9" s="807"/>
      <c r="VMG9" s="807" t="s">
        <v>892</v>
      </c>
      <c r="VMH9" s="807"/>
      <c r="VMI9" s="807" t="s">
        <v>892</v>
      </c>
      <c r="VMJ9" s="807"/>
      <c r="VMK9" s="807" t="s">
        <v>892</v>
      </c>
      <c r="VML9" s="807"/>
      <c r="VMM9" s="807" t="s">
        <v>892</v>
      </c>
      <c r="VMN9" s="807"/>
      <c r="VMO9" s="807" t="s">
        <v>892</v>
      </c>
      <c r="VMP9" s="807"/>
      <c r="VMQ9" s="807" t="s">
        <v>892</v>
      </c>
      <c r="VMR9" s="807"/>
      <c r="VMS9" s="807" t="s">
        <v>892</v>
      </c>
      <c r="VMT9" s="807"/>
      <c r="VMU9" s="807" t="s">
        <v>892</v>
      </c>
      <c r="VMV9" s="807"/>
      <c r="VMW9" s="807" t="s">
        <v>892</v>
      </c>
      <c r="VMX9" s="807"/>
      <c r="VMY9" s="807" t="s">
        <v>892</v>
      </c>
      <c r="VMZ9" s="807"/>
      <c r="VNA9" s="807" t="s">
        <v>892</v>
      </c>
      <c r="VNB9" s="807"/>
      <c r="VNC9" s="807" t="s">
        <v>892</v>
      </c>
      <c r="VND9" s="807"/>
      <c r="VNE9" s="807" t="s">
        <v>892</v>
      </c>
      <c r="VNF9" s="807"/>
      <c r="VNG9" s="807" t="s">
        <v>892</v>
      </c>
      <c r="VNH9" s="807"/>
      <c r="VNI9" s="807" t="s">
        <v>892</v>
      </c>
      <c r="VNJ9" s="807"/>
      <c r="VNK9" s="807" t="s">
        <v>892</v>
      </c>
      <c r="VNL9" s="807"/>
      <c r="VNM9" s="807" t="s">
        <v>892</v>
      </c>
      <c r="VNN9" s="807"/>
      <c r="VNO9" s="807" t="s">
        <v>892</v>
      </c>
      <c r="VNP9" s="807"/>
      <c r="VNQ9" s="807" t="s">
        <v>892</v>
      </c>
      <c r="VNR9" s="807"/>
      <c r="VNS9" s="807" t="s">
        <v>892</v>
      </c>
      <c r="VNT9" s="807"/>
      <c r="VNU9" s="807" t="s">
        <v>892</v>
      </c>
      <c r="VNV9" s="807"/>
      <c r="VNW9" s="807" t="s">
        <v>892</v>
      </c>
      <c r="VNX9" s="807"/>
      <c r="VNY9" s="807" t="s">
        <v>892</v>
      </c>
      <c r="VNZ9" s="807"/>
      <c r="VOA9" s="807" t="s">
        <v>892</v>
      </c>
      <c r="VOB9" s="807"/>
      <c r="VOC9" s="807" t="s">
        <v>892</v>
      </c>
      <c r="VOD9" s="807"/>
      <c r="VOE9" s="807" t="s">
        <v>892</v>
      </c>
      <c r="VOF9" s="807"/>
      <c r="VOG9" s="807" t="s">
        <v>892</v>
      </c>
      <c r="VOH9" s="807"/>
      <c r="VOI9" s="807" t="s">
        <v>892</v>
      </c>
      <c r="VOJ9" s="807"/>
      <c r="VOK9" s="807" t="s">
        <v>892</v>
      </c>
      <c r="VOL9" s="807"/>
      <c r="VOM9" s="807" t="s">
        <v>892</v>
      </c>
      <c r="VON9" s="807"/>
      <c r="VOO9" s="807" t="s">
        <v>892</v>
      </c>
      <c r="VOP9" s="807"/>
      <c r="VOQ9" s="807" t="s">
        <v>892</v>
      </c>
      <c r="VOR9" s="807"/>
      <c r="VOS9" s="807" t="s">
        <v>892</v>
      </c>
      <c r="VOT9" s="807"/>
      <c r="VOU9" s="807" t="s">
        <v>892</v>
      </c>
      <c r="VOV9" s="807"/>
      <c r="VOW9" s="807" t="s">
        <v>892</v>
      </c>
      <c r="VOX9" s="807"/>
      <c r="VOY9" s="807" t="s">
        <v>892</v>
      </c>
      <c r="VOZ9" s="807"/>
      <c r="VPA9" s="807" t="s">
        <v>892</v>
      </c>
      <c r="VPB9" s="807"/>
      <c r="VPC9" s="807" t="s">
        <v>892</v>
      </c>
      <c r="VPD9" s="807"/>
      <c r="VPE9" s="807" t="s">
        <v>892</v>
      </c>
      <c r="VPF9" s="807"/>
      <c r="VPG9" s="807" t="s">
        <v>892</v>
      </c>
      <c r="VPH9" s="807"/>
      <c r="VPI9" s="807" t="s">
        <v>892</v>
      </c>
      <c r="VPJ9" s="807"/>
      <c r="VPK9" s="807" t="s">
        <v>892</v>
      </c>
      <c r="VPL9" s="807"/>
      <c r="VPM9" s="807" t="s">
        <v>892</v>
      </c>
      <c r="VPN9" s="807"/>
      <c r="VPO9" s="807" t="s">
        <v>892</v>
      </c>
      <c r="VPP9" s="807"/>
      <c r="VPQ9" s="807" t="s">
        <v>892</v>
      </c>
      <c r="VPR9" s="807"/>
      <c r="VPS9" s="807" t="s">
        <v>892</v>
      </c>
      <c r="VPT9" s="807"/>
      <c r="VPU9" s="807" t="s">
        <v>892</v>
      </c>
      <c r="VPV9" s="807"/>
      <c r="VPW9" s="807" t="s">
        <v>892</v>
      </c>
      <c r="VPX9" s="807"/>
      <c r="VPY9" s="807" t="s">
        <v>892</v>
      </c>
      <c r="VPZ9" s="807"/>
      <c r="VQA9" s="807" t="s">
        <v>892</v>
      </c>
      <c r="VQB9" s="807"/>
      <c r="VQC9" s="807" t="s">
        <v>892</v>
      </c>
      <c r="VQD9" s="807"/>
      <c r="VQE9" s="807" t="s">
        <v>892</v>
      </c>
      <c r="VQF9" s="807"/>
      <c r="VQG9" s="807" t="s">
        <v>892</v>
      </c>
      <c r="VQH9" s="807"/>
      <c r="VQI9" s="807" t="s">
        <v>892</v>
      </c>
      <c r="VQJ9" s="807"/>
      <c r="VQK9" s="807" t="s">
        <v>892</v>
      </c>
      <c r="VQL9" s="807"/>
      <c r="VQM9" s="807" t="s">
        <v>892</v>
      </c>
      <c r="VQN9" s="807"/>
      <c r="VQO9" s="807" t="s">
        <v>892</v>
      </c>
      <c r="VQP9" s="807"/>
      <c r="VQQ9" s="807" t="s">
        <v>892</v>
      </c>
      <c r="VQR9" s="807"/>
      <c r="VQS9" s="807" t="s">
        <v>892</v>
      </c>
      <c r="VQT9" s="807"/>
      <c r="VQU9" s="807" t="s">
        <v>892</v>
      </c>
      <c r="VQV9" s="807"/>
      <c r="VQW9" s="807" t="s">
        <v>892</v>
      </c>
      <c r="VQX9" s="807"/>
      <c r="VQY9" s="807" t="s">
        <v>892</v>
      </c>
      <c r="VQZ9" s="807"/>
      <c r="VRA9" s="807" t="s">
        <v>892</v>
      </c>
      <c r="VRB9" s="807"/>
      <c r="VRC9" s="807" t="s">
        <v>892</v>
      </c>
      <c r="VRD9" s="807"/>
      <c r="VRE9" s="807" t="s">
        <v>892</v>
      </c>
      <c r="VRF9" s="807"/>
      <c r="VRG9" s="807" t="s">
        <v>892</v>
      </c>
      <c r="VRH9" s="807"/>
      <c r="VRI9" s="807" t="s">
        <v>892</v>
      </c>
      <c r="VRJ9" s="807"/>
      <c r="VRK9" s="807" t="s">
        <v>892</v>
      </c>
      <c r="VRL9" s="807"/>
      <c r="VRM9" s="807" t="s">
        <v>892</v>
      </c>
      <c r="VRN9" s="807"/>
      <c r="VRO9" s="807" t="s">
        <v>892</v>
      </c>
      <c r="VRP9" s="807"/>
      <c r="VRQ9" s="807" t="s">
        <v>892</v>
      </c>
      <c r="VRR9" s="807"/>
      <c r="VRS9" s="807" t="s">
        <v>892</v>
      </c>
      <c r="VRT9" s="807"/>
      <c r="VRU9" s="807" t="s">
        <v>892</v>
      </c>
      <c r="VRV9" s="807"/>
      <c r="VRW9" s="807" t="s">
        <v>892</v>
      </c>
      <c r="VRX9" s="807"/>
      <c r="VRY9" s="807" t="s">
        <v>892</v>
      </c>
      <c r="VRZ9" s="807"/>
      <c r="VSA9" s="807" t="s">
        <v>892</v>
      </c>
      <c r="VSB9" s="807"/>
      <c r="VSC9" s="807" t="s">
        <v>892</v>
      </c>
      <c r="VSD9" s="807"/>
      <c r="VSE9" s="807" t="s">
        <v>892</v>
      </c>
      <c r="VSF9" s="807"/>
      <c r="VSG9" s="807" t="s">
        <v>892</v>
      </c>
      <c r="VSH9" s="807"/>
      <c r="VSI9" s="807" t="s">
        <v>892</v>
      </c>
      <c r="VSJ9" s="807"/>
      <c r="VSK9" s="807" t="s">
        <v>892</v>
      </c>
      <c r="VSL9" s="807"/>
      <c r="VSM9" s="807" t="s">
        <v>892</v>
      </c>
      <c r="VSN9" s="807"/>
      <c r="VSO9" s="807" t="s">
        <v>892</v>
      </c>
      <c r="VSP9" s="807"/>
      <c r="VSQ9" s="807" t="s">
        <v>892</v>
      </c>
      <c r="VSR9" s="807"/>
      <c r="VSS9" s="807" t="s">
        <v>892</v>
      </c>
      <c r="VST9" s="807"/>
      <c r="VSU9" s="807" t="s">
        <v>892</v>
      </c>
      <c r="VSV9" s="807"/>
      <c r="VSW9" s="807" t="s">
        <v>892</v>
      </c>
      <c r="VSX9" s="807"/>
      <c r="VSY9" s="807" t="s">
        <v>892</v>
      </c>
      <c r="VSZ9" s="807"/>
      <c r="VTA9" s="807" t="s">
        <v>892</v>
      </c>
      <c r="VTB9" s="807"/>
      <c r="VTC9" s="807" t="s">
        <v>892</v>
      </c>
      <c r="VTD9" s="807"/>
      <c r="VTE9" s="807" t="s">
        <v>892</v>
      </c>
      <c r="VTF9" s="807"/>
      <c r="VTG9" s="807" t="s">
        <v>892</v>
      </c>
      <c r="VTH9" s="807"/>
      <c r="VTI9" s="807" t="s">
        <v>892</v>
      </c>
      <c r="VTJ9" s="807"/>
      <c r="VTK9" s="807" t="s">
        <v>892</v>
      </c>
      <c r="VTL9" s="807"/>
      <c r="VTM9" s="807" t="s">
        <v>892</v>
      </c>
      <c r="VTN9" s="807"/>
      <c r="VTO9" s="807" t="s">
        <v>892</v>
      </c>
      <c r="VTP9" s="807"/>
      <c r="VTQ9" s="807" t="s">
        <v>892</v>
      </c>
      <c r="VTR9" s="807"/>
      <c r="VTS9" s="807" t="s">
        <v>892</v>
      </c>
      <c r="VTT9" s="807"/>
      <c r="VTU9" s="807" t="s">
        <v>892</v>
      </c>
      <c r="VTV9" s="807"/>
      <c r="VTW9" s="807" t="s">
        <v>892</v>
      </c>
      <c r="VTX9" s="807"/>
      <c r="VTY9" s="807" t="s">
        <v>892</v>
      </c>
      <c r="VTZ9" s="807"/>
      <c r="VUA9" s="807" t="s">
        <v>892</v>
      </c>
      <c r="VUB9" s="807"/>
      <c r="VUC9" s="807" t="s">
        <v>892</v>
      </c>
      <c r="VUD9" s="807"/>
      <c r="VUE9" s="807" t="s">
        <v>892</v>
      </c>
      <c r="VUF9" s="807"/>
      <c r="VUG9" s="807" t="s">
        <v>892</v>
      </c>
      <c r="VUH9" s="807"/>
      <c r="VUI9" s="807" t="s">
        <v>892</v>
      </c>
      <c r="VUJ9" s="807"/>
      <c r="VUK9" s="807" t="s">
        <v>892</v>
      </c>
      <c r="VUL9" s="807"/>
      <c r="VUM9" s="807" t="s">
        <v>892</v>
      </c>
      <c r="VUN9" s="807"/>
      <c r="VUO9" s="807" t="s">
        <v>892</v>
      </c>
      <c r="VUP9" s="807"/>
      <c r="VUQ9" s="807" t="s">
        <v>892</v>
      </c>
      <c r="VUR9" s="807"/>
      <c r="VUS9" s="807" t="s">
        <v>892</v>
      </c>
      <c r="VUT9" s="807"/>
      <c r="VUU9" s="807" t="s">
        <v>892</v>
      </c>
      <c r="VUV9" s="807"/>
      <c r="VUW9" s="807" t="s">
        <v>892</v>
      </c>
      <c r="VUX9" s="807"/>
      <c r="VUY9" s="807" t="s">
        <v>892</v>
      </c>
      <c r="VUZ9" s="807"/>
      <c r="VVA9" s="807" t="s">
        <v>892</v>
      </c>
      <c r="VVB9" s="807"/>
      <c r="VVC9" s="807" t="s">
        <v>892</v>
      </c>
      <c r="VVD9" s="807"/>
      <c r="VVE9" s="807" t="s">
        <v>892</v>
      </c>
      <c r="VVF9" s="807"/>
      <c r="VVG9" s="807" t="s">
        <v>892</v>
      </c>
      <c r="VVH9" s="807"/>
      <c r="VVI9" s="807" t="s">
        <v>892</v>
      </c>
      <c r="VVJ9" s="807"/>
      <c r="VVK9" s="807" t="s">
        <v>892</v>
      </c>
      <c r="VVL9" s="807"/>
      <c r="VVM9" s="807" t="s">
        <v>892</v>
      </c>
      <c r="VVN9" s="807"/>
      <c r="VVO9" s="807" t="s">
        <v>892</v>
      </c>
      <c r="VVP9" s="807"/>
      <c r="VVQ9" s="807" t="s">
        <v>892</v>
      </c>
      <c r="VVR9" s="807"/>
      <c r="VVS9" s="807" t="s">
        <v>892</v>
      </c>
      <c r="VVT9" s="807"/>
      <c r="VVU9" s="807" t="s">
        <v>892</v>
      </c>
      <c r="VVV9" s="807"/>
      <c r="VVW9" s="807" t="s">
        <v>892</v>
      </c>
      <c r="VVX9" s="807"/>
      <c r="VVY9" s="807" t="s">
        <v>892</v>
      </c>
      <c r="VVZ9" s="807"/>
      <c r="VWA9" s="807" t="s">
        <v>892</v>
      </c>
      <c r="VWB9" s="807"/>
      <c r="VWC9" s="807" t="s">
        <v>892</v>
      </c>
      <c r="VWD9" s="807"/>
      <c r="VWE9" s="807" t="s">
        <v>892</v>
      </c>
      <c r="VWF9" s="807"/>
      <c r="VWG9" s="807" t="s">
        <v>892</v>
      </c>
      <c r="VWH9" s="807"/>
      <c r="VWI9" s="807" t="s">
        <v>892</v>
      </c>
      <c r="VWJ9" s="807"/>
      <c r="VWK9" s="807" t="s">
        <v>892</v>
      </c>
      <c r="VWL9" s="807"/>
      <c r="VWM9" s="807" t="s">
        <v>892</v>
      </c>
      <c r="VWN9" s="807"/>
      <c r="VWO9" s="807" t="s">
        <v>892</v>
      </c>
      <c r="VWP9" s="807"/>
      <c r="VWQ9" s="807" t="s">
        <v>892</v>
      </c>
      <c r="VWR9" s="807"/>
      <c r="VWS9" s="807" t="s">
        <v>892</v>
      </c>
      <c r="VWT9" s="807"/>
      <c r="VWU9" s="807" t="s">
        <v>892</v>
      </c>
      <c r="VWV9" s="807"/>
      <c r="VWW9" s="807" t="s">
        <v>892</v>
      </c>
      <c r="VWX9" s="807"/>
      <c r="VWY9" s="807" t="s">
        <v>892</v>
      </c>
      <c r="VWZ9" s="807"/>
      <c r="VXA9" s="807" t="s">
        <v>892</v>
      </c>
      <c r="VXB9" s="807"/>
      <c r="VXC9" s="807" t="s">
        <v>892</v>
      </c>
      <c r="VXD9" s="807"/>
      <c r="VXE9" s="807" t="s">
        <v>892</v>
      </c>
      <c r="VXF9" s="807"/>
      <c r="VXG9" s="807" t="s">
        <v>892</v>
      </c>
      <c r="VXH9" s="807"/>
      <c r="VXI9" s="807" t="s">
        <v>892</v>
      </c>
      <c r="VXJ9" s="807"/>
      <c r="VXK9" s="807" t="s">
        <v>892</v>
      </c>
      <c r="VXL9" s="807"/>
      <c r="VXM9" s="807" t="s">
        <v>892</v>
      </c>
      <c r="VXN9" s="807"/>
      <c r="VXO9" s="807" t="s">
        <v>892</v>
      </c>
      <c r="VXP9" s="807"/>
      <c r="VXQ9" s="807" t="s">
        <v>892</v>
      </c>
      <c r="VXR9" s="807"/>
      <c r="VXS9" s="807" t="s">
        <v>892</v>
      </c>
      <c r="VXT9" s="807"/>
      <c r="VXU9" s="807" t="s">
        <v>892</v>
      </c>
      <c r="VXV9" s="807"/>
      <c r="VXW9" s="807" t="s">
        <v>892</v>
      </c>
      <c r="VXX9" s="807"/>
      <c r="VXY9" s="807" t="s">
        <v>892</v>
      </c>
      <c r="VXZ9" s="807"/>
      <c r="VYA9" s="807" t="s">
        <v>892</v>
      </c>
      <c r="VYB9" s="807"/>
      <c r="VYC9" s="807" t="s">
        <v>892</v>
      </c>
      <c r="VYD9" s="807"/>
      <c r="VYE9" s="807" t="s">
        <v>892</v>
      </c>
      <c r="VYF9" s="807"/>
      <c r="VYG9" s="807" t="s">
        <v>892</v>
      </c>
      <c r="VYH9" s="807"/>
      <c r="VYI9" s="807" t="s">
        <v>892</v>
      </c>
      <c r="VYJ9" s="807"/>
      <c r="VYK9" s="807" t="s">
        <v>892</v>
      </c>
      <c r="VYL9" s="807"/>
      <c r="VYM9" s="807" t="s">
        <v>892</v>
      </c>
      <c r="VYN9" s="807"/>
      <c r="VYO9" s="807" t="s">
        <v>892</v>
      </c>
      <c r="VYP9" s="807"/>
      <c r="VYQ9" s="807" t="s">
        <v>892</v>
      </c>
      <c r="VYR9" s="807"/>
      <c r="VYS9" s="807" t="s">
        <v>892</v>
      </c>
      <c r="VYT9" s="807"/>
      <c r="VYU9" s="807" t="s">
        <v>892</v>
      </c>
      <c r="VYV9" s="807"/>
      <c r="VYW9" s="807" t="s">
        <v>892</v>
      </c>
      <c r="VYX9" s="807"/>
      <c r="VYY9" s="807" t="s">
        <v>892</v>
      </c>
      <c r="VYZ9" s="807"/>
      <c r="VZA9" s="807" t="s">
        <v>892</v>
      </c>
      <c r="VZB9" s="807"/>
      <c r="VZC9" s="807" t="s">
        <v>892</v>
      </c>
      <c r="VZD9" s="807"/>
      <c r="VZE9" s="807" t="s">
        <v>892</v>
      </c>
      <c r="VZF9" s="807"/>
      <c r="VZG9" s="807" t="s">
        <v>892</v>
      </c>
      <c r="VZH9" s="807"/>
      <c r="VZI9" s="807" t="s">
        <v>892</v>
      </c>
      <c r="VZJ9" s="807"/>
      <c r="VZK9" s="807" t="s">
        <v>892</v>
      </c>
      <c r="VZL9" s="807"/>
      <c r="VZM9" s="807" t="s">
        <v>892</v>
      </c>
      <c r="VZN9" s="807"/>
      <c r="VZO9" s="807" t="s">
        <v>892</v>
      </c>
      <c r="VZP9" s="807"/>
      <c r="VZQ9" s="807" t="s">
        <v>892</v>
      </c>
      <c r="VZR9" s="807"/>
      <c r="VZS9" s="807" t="s">
        <v>892</v>
      </c>
      <c r="VZT9" s="807"/>
      <c r="VZU9" s="807" t="s">
        <v>892</v>
      </c>
      <c r="VZV9" s="807"/>
      <c r="VZW9" s="807" t="s">
        <v>892</v>
      </c>
      <c r="VZX9" s="807"/>
      <c r="VZY9" s="807" t="s">
        <v>892</v>
      </c>
      <c r="VZZ9" s="807"/>
      <c r="WAA9" s="807" t="s">
        <v>892</v>
      </c>
      <c r="WAB9" s="807"/>
      <c r="WAC9" s="807" t="s">
        <v>892</v>
      </c>
      <c r="WAD9" s="807"/>
      <c r="WAE9" s="807" t="s">
        <v>892</v>
      </c>
      <c r="WAF9" s="807"/>
      <c r="WAG9" s="807" t="s">
        <v>892</v>
      </c>
      <c r="WAH9" s="807"/>
      <c r="WAI9" s="807" t="s">
        <v>892</v>
      </c>
      <c r="WAJ9" s="807"/>
      <c r="WAK9" s="807" t="s">
        <v>892</v>
      </c>
      <c r="WAL9" s="807"/>
      <c r="WAM9" s="807" t="s">
        <v>892</v>
      </c>
      <c r="WAN9" s="807"/>
      <c r="WAO9" s="807" t="s">
        <v>892</v>
      </c>
      <c r="WAP9" s="807"/>
      <c r="WAQ9" s="807" t="s">
        <v>892</v>
      </c>
      <c r="WAR9" s="807"/>
      <c r="WAS9" s="807" t="s">
        <v>892</v>
      </c>
      <c r="WAT9" s="807"/>
      <c r="WAU9" s="807" t="s">
        <v>892</v>
      </c>
      <c r="WAV9" s="807"/>
      <c r="WAW9" s="807" t="s">
        <v>892</v>
      </c>
      <c r="WAX9" s="807"/>
      <c r="WAY9" s="807" t="s">
        <v>892</v>
      </c>
      <c r="WAZ9" s="807"/>
      <c r="WBA9" s="807" t="s">
        <v>892</v>
      </c>
      <c r="WBB9" s="807"/>
      <c r="WBC9" s="807" t="s">
        <v>892</v>
      </c>
      <c r="WBD9" s="807"/>
      <c r="WBE9" s="807" t="s">
        <v>892</v>
      </c>
      <c r="WBF9" s="807"/>
      <c r="WBG9" s="807" t="s">
        <v>892</v>
      </c>
      <c r="WBH9" s="807"/>
      <c r="WBI9" s="807" t="s">
        <v>892</v>
      </c>
      <c r="WBJ9" s="807"/>
      <c r="WBK9" s="807" t="s">
        <v>892</v>
      </c>
      <c r="WBL9" s="807"/>
      <c r="WBM9" s="807" t="s">
        <v>892</v>
      </c>
      <c r="WBN9" s="807"/>
      <c r="WBO9" s="807" t="s">
        <v>892</v>
      </c>
      <c r="WBP9" s="807"/>
      <c r="WBQ9" s="807" t="s">
        <v>892</v>
      </c>
      <c r="WBR9" s="807"/>
      <c r="WBS9" s="807" t="s">
        <v>892</v>
      </c>
      <c r="WBT9" s="807"/>
      <c r="WBU9" s="807" t="s">
        <v>892</v>
      </c>
      <c r="WBV9" s="807"/>
      <c r="WBW9" s="807" t="s">
        <v>892</v>
      </c>
      <c r="WBX9" s="807"/>
      <c r="WBY9" s="807" t="s">
        <v>892</v>
      </c>
      <c r="WBZ9" s="807"/>
      <c r="WCA9" s="807" t="s">
        <v>892</v>
      </c>
      <c r="WCB9" s="807"/>
      <c r="WCC9" s="807" t="s">
        <v>892</v>
      </c>
      <c r="WCD9" s="807"/>
      <c r="WCE9" s="807" t="s">
        <v>892</v>
      </c>
      <c r="WCF9" s="807"/>
      <c r="WCG9" s="807" t="s">
        <v>892</v>
      </c>
      <c r="WCH9" s="807"/>
      <c r="WCI9" s="807" t="s">
        <v>892</v>
      </c>
      <c r="WCJ9" s="807"/>
      <c r="WCK9" s="807" t="s">
        <v>892</v>
      </c>
      <c r="WCL9" s="807"/>
      <c r="WCM9" s="807" t="s">
        <v>892</v>
      </c>
      <c r="WCN9" s="807"/>
      <c r="WCO9" s="807" t="s">
        <v>892</v>
      </c>
      <c r="WCP9" s="807"/>
      <c r="WCQ9" s="807" t="s">
        <v>892</v>
      </c>
      <c r="WCR9" s="807"/>
      <c r="WCS9" s="807" t="s">
        <v>892</v>
      </c>
      <c r="WCT9" s="807"/>
      <c r="WCU9" s="807" t="s">
        <v>892</v>
      </c>
      <c r="WCV9" s="807"/>
      <c r="WCW9" s="807" t="s">
        <v>892</v>
      </c>
      <c r="WCX9" s="807"/>
      <c r="WCY9" s="807" t="s">
        <v>892</v>
      </c>
      <c r="WCZ9" s="807"/>
      <c r="WDA9" s="807" t="s">
        <v>892</v>
      </c>
      <c r="WDB9" s="807"/>
      <c r="WDC9" s="807" t="s">
        <v>892</v>
      </c>
      <c r="WDD9" s="807"/>
      <c r="WDE9" s="807" t="s">
        <v>892</v>
      </c>
      <c r="WDF9" s="807"/>
      <c r="WDG9" s="807" t="s">
        <v>892</v>
      </c>
      <c r="WDH9" s="807"/>
      <c r="WDI9" s="807" t="s">
        <v>892</v>
      </c>
      <c r="WDJ9" s="807"/>
      <c r="WDK9" s="807" t="s">
        <v>892</v>
      </c>
      <c r="WDL9" s="807"/>
      <c r="WDM9" s="807" t="s">
        <v>892</v>
      </c>
      <c r="WDN9" s="807"/>
      <c r="WDO9" s="807" t="s">
        <v>892</v>
      </c>
      <c r="WDP9" s="807"/>
      <c r="WDQ9" s="807" t="s">
        <v>892</v>
      </c>
      <c r="WDR9" s="807"/>
      <c r="WDS9" s="807" t="s">
        <v>892</v>
      </c>
      <c r="WDT9" s="807"/>
      <c r="WDU9" s="807" t="s">
        <v>892</v>
      </c>
      <c r="WDV9" s="807"/>
      <c r="WDW9" s="807" t="s">
        <v>892</v>
      </c>
      <c r="WDX9" s="807"/>
      <c r="WDY9" s="807" t="s">
        <v>892</v>
      </c>
      <c r="WDZ9" s="807"/>
      <c r="WEA9" s="807" t="s">
        <v>892</v>
      </c>
      <c r="WEB9" s="807"/>
      <c r="WEC9" s="807" t="s">
        <v>892</v>
      </c>
      <c r="WED9" s="807"/>
      <c r="WEE9" s="807" t="s">
        <v>892</v>
      </c>
      <c r="WEF9" s="807"/>
      <c r="WEG9" s="807" t="s">
        <v>892</v>
      </c>
      <c r="WEH9" s="807"/>
      <c r="WEI9" s="807" t="s">
        <v>892</v>
      </c>
      <c r="WEJ9" s="807"/>
      <c r="WEK9" s="807" t="s">
        <v>892</v>
      </c>
      <c r="WEL9" s="807"/>
      <c r="WEM9" s="807" t="s">
        <v>892</v>
      </c>
      <c r="WEN9" s="807"/>
      <c r="WEO9" s="807" t="s">
        <v>892</v>
      </c>
      <c r="WEP9" s="807"/>
      <c r="WEQ9" s="807" t="s">
        <v>892</v>
      </c>
      <c r="WER9" s="807"/>
      <c r="WES9" s="807" t="s">
        <v>892</v>
      </c>
      <c r="WET9" s="807"/>
      <c r="WEU9" s="807" t="s">
        <v>892</v>
      </c>
      <c r="WEV9" s="807"/>
      <c r="WEW9" s="807" t="s">
        <v>892</v>
      </c>
      <c r="WEX9" s="807"/>
      <c r="WEY9" s="807" t="s">
        <v>892</v>
      </c>
      <c r="WEZ9" s="807"/>
      <c r="WFA9" s="807" t="s">
        <v>892</v>
      </c>
      <c r="WFB9" s="807"/>
      <c r="WFC9" s="807" t="s">
        <v>892</v>
      </c>
      <c r="WFD9" s="807"/>
      <c r="WFE9" s="807" t="s">
        <v>892</v>
      </c>
      <c r="WFF9" s="807"/>
      <c r="WFG9" s="807" t="s">
        <v>892</v>
      </c>
      <c r="WFH9" s="807"/>
      <c r="WFI9" s="807" t="s">
        <v>892</v>
      </c>
      <c r="WFJ9" s="807"/>
      <c r="WFK9" s="807" t="s">
        <v>892</v>
      </c>
      <c r="WFL9" s="807"/>
      <c r="WFM9" s="807" t="s">
        <v>892</v>
      </c>
      <c r="WFN9" s="807"/>
      <c r="WFO9" s="807" t="s">
        <v>892</v>
      </c>
      <c r="WFP9" s="807"/>
      <c r="WFQ9" s="807" t="s">
        <v>892</v>
      </c>
      <c r="WFR9" s="807"/>
      <c r="WFS9" s="807" t="s">
        <v>892</v>
      </c>
      <c r="WFT9" s="807"/>
      <c r="WFU9" s="807" t="s">
        <v>892</v>
      </c>
      <c r="WFV9" s="807"/>
      <c r="WFW9" s="807" t="s">
        <v>892</v>
      </c>
      <c r="WFX9" s="807"/>
      <c r="WFY9" s="807" t="s">
        <v>892</v>
      </c>
      <c r="WFZ9" s="807"/>
      <c r="WGA9" s="807" t="s">
        <v>892</v>
      </c>
      <c r="WGB9" s="807"/>
      <c r="WGC9" s="807" t="s">
        <v>892</v>
      </c>
      <c r="WGD9" s="807"/>
      <c r="WGE9" s="807" t="s">
        <v>892</v>
      </c>
      <c r="WGF9" s="807"/>
      <c r="WGG9" s="807" t="s">
        <v>892</v>
      </c>
      <c r="WGH9" s="807"/>
      <c r="WGI9" s="807" t="s">
        <v>892</v>
      </c>
      <c r="WGJ9" s="807"/>
      <c r="WGK9" s="807" t="s">
        <v>892</v>
      </c>
      <c r="WGL9" s="807"/>
      <c r="WGM9" s="807" t="s">
        <v>892</v>
      </c>
      <c r="WGN9" s="807"/>
      <c r="WGO9" s="807" t="s">
        <v>892</v>
      </c>
      <c r="WGP9" s="807"/>
      <c r="WGQ9" s="807" t="s">
        <v>892</v>
      </c>
      <c r="WGR9" s="807"/>
      <c r="WGS9" s="807" t="s">
        <v>892</v>
      </c>
      <c r="WGT9" s="807"/>
      <c r="WGU9" s="807" t="s">
        <v>892</v>
      </c>
      <c r="WGV9" s="807"/>
      <c r="WGW9" s="807" t="s">
        <v>892</v>
      </c>
      <c r="WGX9" s="807"/>
      <c r="WGY9" s="807" t="s">
        <v>892</v>
      </c>
      <c r="WGZ9" s="807"/>
      <c r="WHA9" s="807" t="s">
        <v>892</v>
      </c>
      <c r="WHB9" s="807"/>
      <c r="WHC9" s="807" t="s">
        <v>892</v>
      </c>
      <c r="WHD9" s="807"/>
      <c r="WHE9" s="807" t="s">
        <v>892</v>
      </c>
      <c r="WHF9" s="807"/>
      <c r="WHG9" s="807" t="s">
        <v>892</v>
      </c>
      <c r="WHH9" s="807"/>
      <c r="WHI9" s="807" t="s">
        <v>892</v>
      </c>
      <c r="WHJ9" s="807"/>
      <c r="WHK9" s="807" t="s">
        <v>892</v>
      </c>
      <c r="WHL9" s="807"/>
      <c r="WHM9" s="807" t="s">
        <v>892</v>
      </c>
      <c r="WHN9" s="807"/>
      <c r="WHO9" s="807" t="s">
        <v>892</v>
      </c>
      <c r="WHP9" s="807"/>
      <c r="WHQ9" s="807" t="s">
        <v>892</v>
      </c>
      <c r="WHR9" s="807"/>
      <c r="WHS9" s="807" t="s">
        <v>892</v>
      </c>
      <c r="WHT9" s="807"/>
      <c r="WHU9" s="807" t="s">
        <v>892</v>
      </c>
      <c r="WHV9" s="807"/>
      <c r="WHW9" s="807" t="s">
        <v>892</v>
      </c>
      <c r="WHX9" s="807"/>
      <c r="WHY9" s="807" t="s">
        <v>892</v>
      </c>
      <c r="WHZ9" s="807"/>
      <c r="WIA9" s="807" t="s">
        <v>892</v>
      </c>
      <c r="WIB9" s="807"/>
      <c r="WIC9" s="807" t="s">
        <v>892</v>
      </c>
      <c r="WID9" s="807"/>
      <c r="WIE9" s="807" t="s">
        <v>892</v>
      </c>
      <c r="WIF9" s="807"/>
      <c r="WIG9" s="807" t="s">
        <v>892</v>
      </c>
      <c r="WIH9" s="807"/>
      <c r="WII9" s="807" t="s">
        <v>892</v>
      </c>
      <c r="WIJ9" s="807"/>
      <c r="WIK9" s="807" t="s">
        <v>892</v>
      </c>
      <c r="WIL9" s="807"/>
      <c r="WIM9" s="807" t="s">
        <v>892</v>
      </c>
      <c r="WIN9" s="807"/>
      <c r="WIO9" s="807" t="s">
        <v>892</v>
      </c>
      <c r="WIP9" s="807"/>
      <c r="WIQ9" s="807" t="s">
        <v>892</v>
      </c>
      <c r="WIR9" s="807"/>
      <c r="WIS9" s="807" t="s">
        <v>892</v>
      </c>
      <c r="WIT9" s="807"/>
      <c r="WIU9" s="807" t="s">
        <v>892</v>
      </c>
      <c r="WIV9" s="807"/>
      <c r="WIW9" s="807" t="s">
        <v>892</v>
      </c>
      <c r="WIX9" s="807"/>
      <c r="WIY9" s="807" t="s">
        <v>892</v>
      </c>
      <c r="WIZ9" s="807"/>
      <c r="WJA9" s="807" t="s">
        <v>892</v>
      </c>
      <c r="WJB9" s="807"/>
      <c r="WJC9" s="807" t="s">
        <v>892</v>
      </c>
      <c r="WJD9" s="807"/>
      <c r="WJE9" s="807" t="s">
        <v>892</v>
      </c>
      <c r="WJF9" s="807"/>
      <c r="WJG9" s="807" t="s">
        <v>892</v>
      </c>
      <c r="WJH9" s="807"/>
      <c r="WJI9" s="807" t="s">
        <v>892</v>
      </c>
      <c r="WJJ9" s="807"/>
      <c r="WJK9" s="807" t="s">
        <v>892</v>
      </c>
      <c r="WJL9" s="807"/>
      <c r="WJM9" s="807" t="s">
        <v>892</v>
      </c>
      <c r="WJN9" s="807"/>
      <c r="WJO9" s="807" t="s">
        <v>892</v>
      </c>
      <c r="WJP9" s="807"/>
      <c r="WJQ9" s="807" t="s">
        <v>892</v>
      </c>
      <c r="WJR9" s="807"/>
      <c r="WJS9" s="807" t="s">
        <v>892</v>
      </c>
      <c r="WJT9" s="807"/>
      <c r="WJU9" s="807" t="s">
        <v>892</v>
      </c>
      <c r="WJV9" s="807"/>
      <c r="WJW9" s="807" t="s">
        <v>892</v>
      </c>
      <c r="WJX9" s="807"/>
      <c r="WJY9" s="807" t="s">
        <v>892</v>
      </c>
      <c r="WJZ9" s="807"/>
      <c r="WKA9" s="807" t="s">
        <v>892</v>
      </c>
      <c r="WKB9" s="807"/>
      <c r="WKC9" s="807" t="s">
        <v>892</v>
      </c>
      <c r="WKD9" s="807"/>
      <c r="WKE9" s="807" t="s">
        <v>892</v>
      </c>
      <c r="WKF9" s="807"/>
      <c r="WKG9" s="807" t="s">
        <v>892</v>
      </c>
      <c r="WKH9" s="807"/>
      <c r="WKI9" s="807" t="s">
        <v>892</v>
      </c>
      <c r="WKJ9" s="807"/>
      <c r="WKK9" s="807" t="s">
        <v>892</v>
      </c>
      <c r="WKL9" s="807"/>
      <c r="WKM9" s="807" t="s">
        <v>892</v>
      </c>
      <c r="WKN9" s="807"/>
      <c r="WKO9" s="807" t="s">
        <v>892</v>
      </c>
      <c r="WKP9" s="807"/>
      <c r="WKQ9" s="807" t="s">
        <v>892</v>
      </c>
      <c r="WKR9" s="807"/>
      <c r="WKS9" s="807" t="s">
        <v>892</v>
      </c>
      <c r="WKT9" s="807"/>
      <c r="WKU9" s="807" t="s">
        <v>892</v>
      </c>
      <c r="WKV9" s="807"/>
      <c r="WKW9" s="807" t="s">
        <v>892</v>
      </c>
      <c r="WKX9" s="807"/>
      <c r="WKY9" s="807" t="s">
        <v>892</v>
      </c>
      <c r="WKZ9" s="807"/>
      <c r="WLA9" s="807" t="s">
        <v>892</v>
      </c>
      <c r="WLB9" s="807"/>
      <c r="WLC9" s="807" t="s">
        <v>892</v>
      </c>
      <c r="WLD9" s="807"/>
      <c r="WLE9" s="807" t="s">
        <v>892</v>
      </c>
      <c r="WLF9" s="807"/>
      <c r="WLG9" s="807" t="s">
        <v>892</v>
      </c>
      <c r="WLH9" s="807"/>
      <c r="WLI9" s="807" t="s">
        <v>892</v>
      </c>
      <c r="WLJ9" s="807"/>
      <c r="WLK9" s="807" t="s">
        <v>892</v>
      </c>
      <c r="WLL9" s="807"/>
      <c r="WLM9" s="807" t="s">
        <v>892</v>
      </c>
      <c r="WLN9" s="807"/>
      <c r="WLO9" s="807" t="s">
        <v>892</v>
      </c>
      <c r="WLP9" s="807"/>
      <c r="WLQ9" s="807" t="s">
        <v>892</v>
      </c>
      <c r="WLR9" s="807"/>
      <c r="WLS9" s="807" t="s">
        <v>892</v>
      </c>
      <c r="WLT9" s="807"/>
      <c r="WLU9" s="807" t="s">
        <v>892</v>
      </c>
      <c r="WLV9" s="807"/>
      <c r="WLW9" s="807" t="s">
        <v>892</v>
      </c>
      <c r="WLX9" s="807"/>
      <c r="WLY9" s="807" t="s">
        <v>892</v>
      </c>
      <c r="WLZ9" s="807"/>
      <c r="WMA9" s="807" t="s">
        <v>892</v>
      </c>
      <c r="WMB9" s="807"/>
      <c r="WMC9" s="807" t="s">
        <v>892</v>
      </c>
      <c r="WMD9" s="807"/>
      <c r="WME9" s="807" t="s">
        <v>892</v>
      </c>
      <c r="WMF9" s="807"/>
      <c r="WMG9" s="807" t="s">
        <v>892</v>
      </c>
      <c r="WMH9" s="807"/>
      <c r="WMI9" s="807" t="s">
        <v>892</v>
      </c>
      <c r="WMJ9" s="807"/>
      <c r="WMK9" s="807" t="s">
        <v>892</v>
      </c>
      <c r="WML9" s="807"/>
      <c r="WMM9" s="807" t="s">
        <v>892</v>
      </c>
      <c r="WMN9" s="807"/>
      <c r="WMO9" s="807" t="s">
        <v>892</v>
      </c>
      <c r="WMP9" s="807"/>
      <c r="WMQ9" s="807" t="s">
        <v>892</v>
      </c>
      <c r="WMR9" s="807"/>
      <c r="WMS9" s="807" t="s">
        <v>892</v>
      </c>
      <c r="WMT9" s="807"/>
      <c r="WMU9" s="807" t="s">
        <v>892</v>
      </c>
      <c r="WMV9" s="807"/>
      <c r="WMW9" s="807" t="s">
        <v>892</v>
      </c>
      <c r="WMX9" s="807"/>
      <c r="WMY9" s="807" t="s">
        <v>892</v>
      </c>
      <c r="WMZ9" s="807"/>
      <c r="WNA9" s="807" t="s">
        <v>892</v>
      </c>
      <c r="WNB9" s="807"/>
      <c r="WNC9" s="807" t="s">
        <v>892</v>
      </c>
      <c r="WND9" s="807"/>
      <c r="WNE9" s="807" t="s">
        <v>892</v>
      </c>
      <c r="WNF9" s="807"/>
      <c r="WNG9" s="807" t="s">
        <v>892</v>
      </c>
      <c r="WNH9" s="807"/>
      <c r="WNI9" s="807" t="s">
        <v>892</v>
      </c>
      <c r="WNJ9" s="807"/>
      <c r="WNK9" s="807" t="s">
        <v>892</v>
      </c>
      <c r="WNL9" s="807"/>
      <c r="WNM9" s="807" t="s">
        <v>892</v>
      </c>
      <c r="WNN9" s="807"/>
      <c r="WNO9" s="807" t="s">
        <v>892</v>
      </c>
      <c r="WNP9" s="807"/>
      <c r="WNQ9" s="807" t="s">
        <v>892</v>
      </c>
      <c r="WNR9" s="807"/>
      <c r="WNS9" s="807" t="s">
        <v>892</v>
      </c>
      <c r="WNT9" s="807"/>
      <c r="WNU9" s="807" t="s">
        <v>892</v>
      </c>
      <c r="WNV9" s="807"/>
      <c r="WNW9" s="807" t="s">
        <v>892</v>
      </c>
      <c r="WNX9" s="807"/>
      <c r="WNY9" s="807" t="s">
        <v>892</v>
      </c>
      <c r="WNZ9" s="807"/>
      <c r="WOA9" s="807" t="s">
        <v>892</v>
      </c>
      <c r="WOB9" s="807"/>
      <c r="WOC9" s="807" t="s">
        <v>892</v>
      </c>
      <c r="WOD9" s="807"/>
      <c r="WOE9" s="807" t="s">
        <v>892</v>
      </c>
      <c r="WOF9" s="807"/>
      <c r="WOG9" s="807" t="s">
        <v>892</v>
      </c>
      <c r="WOH9" s="807"/>
      <c r="WOI9" s="807" t="s">
        <v>892</v>
      </c>
      <c r="WOJ9" s="807"/>
      <c r="WOK9" s="807" t="s">
        <v>892</v>
      </c>
      <c r="WOL9" s="807"/>
      <c r="WOM9" s="807" t="s">
        <v>892</v>
      </c>
      <c r="WON9" s="807"/>
      <c r="WOO9" s="807" t="s">
        <v>892</v>
      </c>
      <c r="WOP9" s="807"/>
      <c r="WOQ9" s="807" t="s">
        <v>892</v>
      </c>
      <c r="WOR9" s="807"/>
      <c r="WOS9" s="807" t="s">
        <v>892</v>
      </c>
      <c r="WOT9" s="807"/>
      <c r="WOU9" s="807" t="s">
        <v>892</v>
      </c>
      <c r="WOV9" s="807"/>
      <c r="WOW9" s="807" t="s">
        <v>892</v>
      </c>
      <c r="WOX9" s="807"/>
      <c r="WOY9" s="807" t="s">
        <v>892</v>
      </c>
      <c r="WOZ9" s="807"/>
      <c r="WPA9" s="807" t="s">
        <v>892</v>
      </c>
      <c r="WPB9" s="807"/>
      <c r="WPC9" s="807" t="s">
        <v>892</v>
      </c>
      <c r="WPD9" s="807"/>
      <c r="WPE9" s="807" t="s">
        <v>892</v>
      </c>
      <c r="WPF9" s="807"/>
      <c r="WPG9" s="807" t="s">
        <v>892</v>
      </c>
      <c r="WPH9" s="807"/>
      <c r="WPI9" s="807" t="s">
        <v>892</v>
      </c>
      <c r="WPJ9" s="807"/>
      <c r="WPK9" s="807" t="s">
        <v>892</v>
      </c>
      <c r="WPL9" s="807"/>
      <c r="WPM9" s="807" t="s">
        <v>892</v>
      </c>
      <c r="WPN9" s="807"/>
      <c r="WPO9" s="807" t="s">
        <v>892</v>
      </c>
      <c r="WPP9" s="807"/>
      <c r="WPQ9" s="807" t="s">
        <v>892</v>
      </c>
      <c r="WPR9" s="807"/>
      <c r="WPS9" s="807" t="s">
        <v>892</v>
      </c>
      <c r="WPT9" s="807"/>
      <c r="WPU9" s="807" t="s">
        <v>892</v>
      </c>
      <c r="WPV9" s="807"/>
      <c r="WPW9" s="807" t="s">
        <v>892</v>
      </c>
      <c r="WPX9" s="807"/>
      <c r="WPY9" s="807" t="s">
        <v>892</v>
      </c>
      <c r="WPZ9" s="807"/>
      <c r="WQA9" s="807" t="s">
        <v>892</v>
      </c>
      <c r="WQB9" s="807"/>
      <c r="WQC9" s="807" t="s">
        <v>892</v>
      </c>
      <c r="WQD9" s="807"/>
      <c r="WQE9" s="807" t="s">
        <v>892</v>
      </c>
      <c r="WQF9" s="807"/>
      <c r="WQG9" s="807" t="s">
        <v>892</v>
      </c>
      <c r="WQH9" s="807"/>
      <c r="WQI9" s="807" t="s">
        <v>892</v>
      </c>
      <c r="WQJ9" s="807"/>
      <c r="WQK9" s="807" t="s">
        <v>892</v>
      </c>
      <c r="WQL9" s="807"/>
      <c r="WQM9" s="807" t="s">
        <v>892</v>
      </c>
      <c r="WQN9" s="807"/>
      <c r="WQO9" s="807" t="s">
        <v>892</v>
      </c>
      <c r="WQP9" s="807"/>
      <c r="WQQ9" s="807" t="s">
        <v>892</v>
      </c>
      <c r="WQR9" s="807"/>
      <c r="WQS9" s="807" t="s">
        <v>892</v>
      </c>
      <c r="WQT9" s="807"/>
      <c r="WQU9" s="807" t="s">
        <v>892</v>
      </c>
      <c r="WQV9" s="807"/>
      <c r="WQW9" s="807" t="s">
        <v>892</v>
      </c>
      <c r="WQX9" s="807"/>
      <c r="WQY9" s="807" t="s">
        <v>892</v>
      </c>
      <c r="WQZ9" s="807"/>
      <c r="WRA9" s="807" t="s">
        <v>892</v>
      </c>
      <c r="WRB9" s="807"/>
      <c r="WRC9" s="807" t="s">
        <v>892</v>
      </c>
      <c r="WRD9" s="807"/>
      <c r="WRE9" s="807" t="s">
        <v>892</v>
      </c>
      <c r="WRF9" s="807"/>
      <c r="WRG9" s="807" t="s">
        <v>892</v>
      </c>
      <c r="WRH9" s="807"/>
      <c r="WRI9" s="807" t="s">
        <v>892</v>
      </c>
      <c r="WRJ9" s="807"/>
      <c r="WRK9" s="807" t="s">
        <v>892</v>
      </c>
      <c r="WRL9" s="807"/>
      <c r="WRM9" s="807" t="s">
        <v>892</v>
      </c>
      <c r="WRN9" s="807"/>
      <c r="WRO9" s="807" t="s">
        <v>892</v>
      </c>
      <c r="WRP9" s="807"/>
      <c r="WRQ9" s="807" t="s">
        <v>892</v>
      </c>
      <c r="WRR9" s="807"/>
      <c r="WRS9" s="807" t="s">
        <v>892</v>
      </c>
      <c r="WRT9" s="807"/>
      <c r="WRU9" s="807" t="s">
        <v>892</v>
      </c>
      <c r="WRV9" s="807"/>
      <c r="WRW9" s="807" t="s">
        <v>892</v>
      </c>
      <c r="WRX9" s="807"/>
      <c r="WRY9" s="807" t="s">
        <v>892</v>
      </c>
      <c r="WRZ9" s="807"/>
      <c r="WSA9" s="807" t="s">
        <v>892</v>
      </c>
      <c r="WSB9" s="807"/>
      <c r="WSC9" s="807" t="s">
        <v>892</v>
      </c>
      <c r="WSD9" s="807"/>
      <c r="WSE9" s="807" t="s">
        <v>892</v>
      </c>
      <c r="WSF9" s="807"/>
      <c r="WSG9" s="807" t="s">
        <v>892</v>
      </c>
      <c r="WSH9" s="807"/>
      <c r="WSI9" s="807" t="s">
        <v>892</v>
      </c>
      <c r="WSJ9" s="807"/>
      <c r="WSK9" s="807" t="s">
        <v>892</v>
      </c>
      <c r="WSL9" s="807"/>
      <c r="WSM9" s="807" t="s">
        <v>892</v>
      </c>
      <c r="WSN9" s="807"/>
      <c r="WSO9" s="807" t="s">
        <v>892</v>
      </c>
      <c r="WSP9" s="807"/>
      <c r="WSQ9" s="807" t="s">
        <v>892</v>
      </c>
      <c r="WSR9" s="807"/>
      <c r="WSS9" s="807" t="s">
        <v>892</v>
      </c>
      <c r="WST9" s="807"/>
      <c r="WSU9" s="807" t="s">
        <v>892</v>
      </c>
      <c r="WSV9" s="807"/>
      <c r="WSW9" s="807" t="s">
        <v>892</v>
      </c>
      <c r="WSX9" s="807"/>
      <c r="WSY9" s="807" t="s">
        <v>892</v>
      </c>
      <c r="WSZ9" s="807"/>
      <c r="WTA9" s="807" t="s">
        <v>892</v>
      </c>
      <c r="WTB9" s="807"/>
      <c r="WTC9" s="807" t="s">
        <v>892</v>
      </c>
      <c r="WTD9" s="807"/>
      <c r="WTE9" s="807" t="s">
        <v>892</v>
      </c>
      <c r="WTF9" s="807"/>
      <c r="WTG9" s="807" t="s">
        <v>892</v>
      </c>
      <c r="WTH9" s="807"/>
      <c r="WTI9" s="807" t="s">
        <v>892</v>
      </c>
      <c r="WTJ9" s="807"/>
      <c r="WTK9" s="807" t="s">
        <v>892</v>
      </c>
      <c r="WTL9" s="807"/>
      <c r="WTM9" s="807" t="s">
        <v>892</v>
      </c>
      <c r="WTN9" s="807"/>
      <c r="WTO9" s="807" t="s">
        <v>892</v>
      </c>
      <c r="WTP9" s="807"/>
      <c r="WTQ9" s="807" t="s">
        <v>892</v>
      </c>
      <c r="WTR9" s="807"/>
      <c r="WTS9" s="807" t="s">
        <v>892</v>
      </c>
      <c r="WTT9" s="807"/>
      <c r="WTU9" s="807" t="s">
        <v>892</v>
      </c>
      <c r="WTV9" s="807"/>
      <c r="WTW9" s="807" t="s">
        <v>892</v>
      </c>
      <c r="WTX9" s="807"/>
      <c r="WTY9" s="807" t="s">
        <v>892</v>
      </c>
      <c r="WTZ9" s="807"/>
      <c r="WUA9" s="807" t="s">
        <v>892</v>
      </c>
      <c r="WUB9" s="807"/>
      <c r="WUC9" s="807" t="s">
        <v>892</v>
      </c>
      <c r="WUD9" s="807"/>
      <c r="WUE9" s="807" t="s">
        <v>892</v>
      </c>
      <c r="WUF9" s="807"/>
      <c r="WUG9" s="807" t="s">
        <v>892</v>
      </c>
      <c r="WUH9" s="807"/>
      <c r="WUI9" s="807" t="s">
        <v>892</v>
      </c>
      <c r="WUJ9" s="807"/>
      <c r="WUK9" s="807" t="s">
        <v>892</v>
      </c>
      <c r="WUL9" s="807"/>
      <c r="WUM9" s="807" t="s">
        <v>892</v>
      </c>
      <c r="WUN9" s="807"/>
      <c r="WUO9" s="807" t="s">
        <v>892</v>
      </c>
      <c r="WUP9" s="807"/>
      <c r="WUQ9" s="807" t="s">
        <v>892</v>
      </c>
      <c r="WUR9" s="807"/>
      <c r="WUS9" s="807" t="s">
        <v>892</v>
      </c>
      <c r="WUT9" s="807"/>
      <c r="WUU9" s="807" t="s">
        <v>892</v>
      </c>
      <c r="WUV9" s="807"/>
      <c r="WUW9" s="807" t="s">
        <v>892</v>
      </c>
      <c r="WUX9" s="807"/>
      <c r="WUY9" s="807" t="s">
        <v>892</v>
      </c>
      <c r="WUZ9" s="807"/>
      <c r="WVA9" s="807" t="s">
        <v>892</v>
      </c>
      <c r="WVB9" s="807"/>
      <c r="WVC9" s="807" t="s">
        <v>892</v>
      </c>
      <c r="WVD9" s="807"/>
      <c r="WVE9" s="807" t="s">
        <v>892</v>
      </c>
      <c r="WVF9" s="807"/>
      <c r="WVG9" s="807" t="s">
        <v>892</v>
      </c>
      <c r="WVH9" s="807"/>
      <c r="WVI9" s="807" t="s">
        <v>892</v>
      </c>
      <c r="WVJ9" s="807"/>
      <c r="WVK9" s="807" t="s">
        <v>892</v>
      </c>
      <c r="WVL9" s="807"/>
      <c r="WVM9" s="807" t="s">
        <v>892</v>
      </c>
      <c r="WVN9" s="807"/>
      <c r="WVO9" s="807" t="s">
        <v>892</v>
      </c>
      <c r="WVP9" s="807"/>
      <c r="WVQ9" s="807" t="s">
        <v>892</v>
      </c>
      <c r="WVR9" s="807"/>
      <c r="WVS9" s="807" t="s">
        <v>892</v>
      </c>
      <c r="WVT9" s="807"/>
      <c r="WVU9" s="807" t="s">
        <v>892</v>
      </c>
      <c r="WVV9" s="807"/>
      <c r="WVW9" s="807" t="s">
        <v>892</v>
      </c>
      <c r="WVX9" s="807"/>
      <c r="WVY9" s="807" t="s">
        <v>892</v>
      </c>
      <c r="WVZ9" s="807"/>
      <c r="WWA9" s="807" t="s">
        <v>892</v>
      </c>
      <c r="WWB9" s="807"/>
      <c r="WWC9" s="807" t="s">
        <v>892</v>
      </c>
      <c r="WWD9" s="807"/>
      <c r="WWE9" s="807" t="s">
        <v>892</v>
      </c>
      <c r="WWF9" s="807"/>
      <c r="WWG9" s="807" t="s">
        <v>892</v>
      </c>
      <c r="WWH9" s="807"/>
      <c r="WWI9" s="807" t="s">
        <v>892</v>
      </c>
      <c r="WWJ9" s="807"/>
      <c r="WWK9" s="807" t="s">
        <v>892</v>
      </c>
      <c r="WWL9" s="807"/>
      <c r="WWM9" s="807" t="s">
        <v>892</v>
      </c>
      <c r="WWN9" s="807"/>
      <c r="WWO9" s="807" t="s">
        <v>892</v>
      </c>
      <c r="WWP9" s="807"/>
      <c r="WWQ9" s="807" t="s">
        <v>892</v>
      </c>
      <c r="WWR9" s="807"/>
      <c r="WWS9" s="807" t="s">
        <v>892</v>
      </c>
      <c r="WWT9" s="807"/>
      <c r="WWU9" s="807" t="s">
        <v>892</v>
      </c>
      <c r="WWV9" s="807"/>
      <c r="WWW9" s="807" t="s">
        <v>892</v>
      </c>
      <c r="WWX9" s="807"/>
      <c r="WWY9" s="807" t="s">
        <v>892</v>
      </c>
      <c r="WWZ9" s="807"/>
      <c r="WXA9" s="807" t="s">
        <v>892</v>
      </c>
      <c r="WXB9" s="807"/>
      <c r="WXC9" s="807" t="s">
        <v>892</v>
      </c>
      <c r="WXD9" s="807"/>
      <c r="WXE9" s="807" t="s">
        <v>892</v>
      </c>
      <c r="WXF9" s="807"/>
      <c r="WXG9" s="807" t="s">
        <v>892</v>
      </c>
      <c r="WXH9" s="807"/>
      <c r="WXI9" s="807" t="s">
        <v>892</v>
      </c>
      <c r="WXJ9" s="807"/>
      <c r="WXK9" s="807" t="s">
        <v>892</v>
      </c>
      <c r="WXL9" s="807"/>
      <c r="WXM9" s="807" t="s">
        <v>892</v>
      </c>
      <c r="WXN9" s="807"/>
      <c r="WXO9" s="807" t="s">
        <v>892</v>
      </c>
      <c r="WXP9" s="807"/>
      <c r="WXQ9" s="807" t="s">
        <v>892</v>
      </c>
      <c r="WXR9" s="807"/>
      <c r="WXS9" s="807" t="s">
        <v>892</v>
      </c>
      <c r="WXT9" s="807"/>
      <c r="WXU9" s="807" t="s">
        <v>892</v>
      </c>
      <c r="WXV9" s="807"/>
      <c r="WXW9" s="807" t="s">
        <v>892</v>
      </c>
      <c r="WXX9" s="807"/>
      <c r="WXY9" s="807" t="s">
        <v>892</v>
      </c>
      <c r="WXZ9" s="807"/>
      <c r="WYA9" s="807" t="s">
        <v>892</v>
      </c>
      <c r="WYB9" s="807"/>
      <c r="WYC9" s="807" t="s">
        <v>892</v>
      </c>
      <c r="WYD9" s="807"/>
      <c r="WYE9" s="807" t="s">
        <v>892</v>
      </c>
      <c r="WYF9" s="807"/>
      <c r="WYG9" s="807" t="s">
        <v>892</v>
      </c>
      <c r="WYH9" s="807"/>
      <c r="WYI9" s="807" t="s">
        <v>892</v>
      </c>
      <c r="WYJ9" s="807"/>
      <c r="WYK9" s="807" t="s">
        <v>892</v>
      </c>
      <c r="WYL9" s="807"/>
      <c r="WYM9" s="807" t="s">
        <v>892</v>
      </c>
      <c r="WYN9" s="807"/>
      <c r="WYO9" s="807" t="s">
        <v>892</v>
      </c>
      <c r="WYP9" s="807"/>
      <c r="WYQ9" s="807" t="s">
        <v>892</v>
      </c>
      <c r="WYR9" s="807"/>
      <c r="WYS9" s="807" t="s">
        <v>892</v>
      </c>
      <c r="WYT9" s="807"/>
      <c r="WYU9" s="807" t="s">
        <v>892</v>
      </c>
      <c r="WYV9" s="807"/>
      <c r="WYW9" s="807" t="s">
        <v>892</v>
      </c>
      <c r="WYX9" s="807"/>
      <c r="WYY9" s="807" t="s">
        <v>892</v>
      </c>
      <c r="WYZ9" s="807"/>
      <c r="WZA9" s="807" t="s">
        <v>892</v>
      </c>
      <c r="WZB9" s="807"/>
      <c r="WZC9" s="807" t="s">
        <v>892</v>
      </c>
      <c r="WZD9" s="807"/>
      <c r="WZE9" s="807" t="s">
        <v>892</v>
      </c>
      <c r="WZF9" s="807"/>
      <c r="WZG9" s="807" t="s">
        <v>892</v>
      </c>
      <c r="WZH9" s="807"/>
      <c r="WZI9" s="807" t="s">
        <v>892</v>
      </c>
      <c r="WZJ9" s="807"/>
      <c r="WZK9" s="807" t="s">
        <v>892</v>
      </c>
      <c r="WZL9" s="807"/>
      <c r="WZM9" s="807" t="s">
        <v>892</v>
      </c>
      <c r="WZN9" s="807"/>
      <c r="WZO9" s="807" t="s">
        <v>892</v>
      </c>
      <c r="WZP9" s="807"/>
      <c r="WZQ9" s="807" t="s">
        <v>892</v>
      </c>
      <c r="WZR9" s="807"/>
      <c r="WZS9" s="807" t="s">
        <v>892</v>
      </c>
      <c r="WZT9" s="807"/>
      <c r="WZU9" s="807" t="s">
        <v>892</v>
      </c>
      <c r="WZV9" s="807"/>
      <c r="WZW9" s="807" t="s">
        <v>892</v>
      </c>
      <c r="WZX9" s="807"/>
      <c r="WZY9" s="807" t="s">
        <v>892</v>
      </c>
      <c r="WZZ9" s="807"/>
      <c r="XAA9" s="807" t="s">
        <v>892</v>
      </c>
      <c r="XAB9" s="807"/>
      <c r="XAC9" s="807" t="s">
        <v>892</v>
      </c>
      <c r="XAD9" s="807"/>
      <c r="XAE9" s="807" t="s">
        <v>892</v>
      </c>
      <c r="XAF9" s="807"/>
      <c r="XAG9" s="807" t="s">
        <v>892</v>
      </c>
      <c r="XAH9" s="807"/>
      <c r="XAI9" s="807" t="s">
        <v>892</v>
      </c>
      <c r="XAJ9" s="807"/>
      <c r="XAK9" s="807" t="s">
        <v>892</v>
      </c>
      <c r="XAL9" s="807"/>
      <c r="XAM9" s="807" t="s">
        <v>892</v>
      </c>
      <c r="XAN9" s="807"/>
      <c r="XAO9" s="807" t="s">
        <v>892</v>
      </c>
      <c r="XAP9" s="807"/>
      <c r="XAQ9" s="807" t="s">
        <v>892</v>
      </c>
      <c r="XAR9" s="807"/>
      <c r="XAS9" s="807" t="s">
        <v>892</v>
      </c>
      <c r="XAT9" s="807"/>
      <c r="XAU9" s="807" t="s">
        <v>892</v>
      </c>
      <c r="XAV9" s="807"/>
      <c r="XAW9" s="807" t="s">
        <v>892</v>
      </c>
      <c r="XAX9" s="807"/>
      <c r="XAY9" s="807" t="s">
        <v>892</v>
      </c>
      <c r="XAZ9" s="807"/>
      <c r="XBA9" s="807" t="s">
        <v>892</v>
      </c>
      <c r="XBB9" s="807"/>
      <c r="XBC9" s="807" t="s">
        <v>892</v>
      </c>
      <c r="XBD9" s="807"/>
      <c r="XBE9" s="807" t="s">
        <v>892</v>
      </c>
      <c r="XBF9" s="807"/>
      <c r="XBG9" s="807" t="s">
        <v>892</v>
      </c>
      <c r="XBH9" s="807"/>
      <c r="XBI9" s="807" t="s">
        <v>892</v>
      </c>
      <c r="XBJ9" s="807"/>
      <c r="XBK9" s="807" t="s">
        <v>892</v>
      </c>
      <c r="XBL9" s="807"/>
      <c r="XBM9" s="807" t="s">
        <v>892</v>
      </c>
      <c r="XBN9" s="807"/>
      <c r="XBO9" s="807" t="s">
        <v>892</v>
      </c>
      <c r="XBP9" s="807"/>
      <c r="XBQ9" s="807" t="s">
        <v>892</v>
      </c>
      <c r="XBR9" s="807"/>
      <c r="XBS9" s="807" t="s">
        <v>892</v>
      </c>
      <c r="XBT9" s="807"/>
      <c r="XBU9" s="807" t="s">
        <v>892</v>
      </c>
      <c r="XBV9" s="807"/>
      <c r="XBW9" s="807" t="s">
        <v>892</v>
      </c>
      <c r="XBX9" s="807"/>
      <c r="XBY9" s="807" t="s">
        <v>892</v>
      </c>
      <c r="XBZ9" s="807"/>
      <c r="XCA9" s="807" t="s">
        <v>892</v>
      </c>
      <c r="XCB9" s="807"/>
      <c r="XCC9" s="807" t="s">
        <v>892</v>
      </c>
      <c r="XCD9" s="807"/>
      <c r="XCE9" s="807" t="s">
        <v>892</v>
      </c>
      <c r="XCF9" s="807"/>
      <c r="XCG9" s="807" t="s">
        <v>892</v>
      </c>
      <c r="XCH9" s="807"/>
      <c r="XCI9" s="807" t="s">
        <v>892</v>
      </c>
      <c r="XCJ9" s="807"/>
      <c r="XCK9" s="807" t="s">
        <v>892</v>
      </c>
      <c r="XCL9" s="807"/>
      <c r="XCM9" s="807" t="s">
        <v>892</v>
      </c>
      <c r="XCN9" s="807"/>
      <c r="XCO9" s="807" t="s">
        <v>892</v>
      </c>
      <c r="XCP9" s="807"/>
      <c r="XCQ9" s="807" t="s">
        <v>892</v>
      </c>
      <c r="XCR9" s="807"/>
      <c r="XCS9" s="807" t="s">
        <v>892</v>
      </c>
      <c r="XCT9" s="807"/>
      <c r="XCU9" s="807" t="s">
        <v>892</v>
      </c>
      <c r="XCV9" s="807"/>
      <c r="XCW9" s="807" t="s">
        <v>892</v>
      </c>
      <c r="XCX9" s="807"/>
      <c r="XCY9" s="807" t="s">
        <v>892</v>
      </c>
      <c r="XCZ9" s="807"/>
      <c r="XDA9" s="807" t="s">
        <v>892</v>
      </c>
      <c r="XDB9" s="807"/>
      <c r="XDC9" s="807" t="s">
        <v>892</v>
      </c>
      <c r="XDD9" s="807"/>
      <c r="XDE9" s="807" t="s">
        <v>892</v>
      </c>
      <c r="XDF9" s="807"/>
      <c r="XDG9" s="807" t="s">
        <v>892</v>
      </c>
      <c r="XDH9" s="807"/>
      <c r="XDI9" s="807" t="s">
        <v>892</v>
      </c>
      <c r="XDJ9" s="807"/>
      <c r="XDK9" s="807" t="s">
        <v>892</v>
      </c>
      <c r="XDL9" s="807"/>
      <c r="XDM9" s="807" t="s">
        <v>892</v>
      </c>
      <c r="XDN9" s="807"/>
      <c r="XDO9" s="807" t="s">
        <v>892</v>
      </c>
      <c r="XDP9" s="807"/>
      <c r="XDQ9" s="807" t="s">
        <v>892</v>
      </c>
      <c r="XDR9" s="807"/>
      <c r="XDS9" s="807" t="s">
        <v>892</v>
      </c>
      <c r="XDT9" s="807"/>
      <c r="XDU9" s="807" t="s">
        <v>892</v>
      </c>
      <c r="XDV9" s="807"/>
      <c r="XDW9" s="807" t="s">
        <v>892</v>
      </c>
      <c r="XDX9" s="807"/>
      <c r="XDY9" s="807" t="s">
        <v>892</v>
      </c>
      <c r="XDZ9" s="807"/>
      <c r="XEA9" s="807" t="s">
        <v>892</v>
      </c>
      <c r="XEB9" s="807"/>
      <c r="XEC9" s="807" t="s">
        <v>892</v>
      </c>
      <c r="XED9" s="807"/>
      <c r="XEE9" s="807" t="s">
        <v>892</v>
      </c>
      <c r="XEF9" s="807"/>
      <c r="XEG9" s="807" t="s">
        <v>892</v>
      </c>
      <c r="XEH9" s="807"/>
      <c r="XEI9" s="807" t="s">
        <v>892</v>
      </c>
      <c r="XEJ9" s="807"/>
      <c r="XEK9" s="807" t="s">
        <v>892</v>
      </c>
      <c r="XEL9" s="807"/>
      <c r="XEM9" s="807" t="s">
        <v>892</v>
      </c>
      <c r="XEN9" s="807"/>
      <c r="XEO9" s="807" t="s">
        <v>892</v>
      </c>
      <c r="XEP9" s="807"/>
      <c r="XEQ9" s="807" t="s">
        <v>892</v>
      </c>
      <c r="XER9" s="807"/>
      <c r="XES9" s="807" t="s">
        <v>892</v>
      </c>
      <c r="XET9" s="807"/>
      <c r="XEU9" s="807" t="s">
        <v>892</v>
      </c>
      <c r="XEV9" s="807"/>
      <c r="XEW9" s="807" t="s">
        <v>892</v>
      </c>
      <c r="XEX9" s="807"/>
      <c r="XEY9" s="807" t="s">
        <v>892</v>
      </c>
      <c r="XEZ9" s="807"/>
      <c r="XFA9" s="807" t="s">
        <v>892</v>
      </c>
      <c r="XFB9" s="807"/>
      <c r="XFC9" s="807" t="s">
        <v>892</v>
      </c>
      <c r="XFD9" s="807"/>
    </row>
    <row r="10" spans="1:16384">
      <c r="A10" s="814" t="s">
        <v>173</v>
      </c>
      <c r="B10" s="814"/>
    </row>
    <row r="11" spans="1:16384" ht="51" customHeight="1">
      <c r="A11" s="807" t="s">
        <v>1055</v>
      </c>
      <c r="B11" s="807"/>
    </row>
    <row r="12" spans="1:16384">
      <c r="A12" s="814" t="s">
        <v>174</v>
      </c>
      <c r="B12" s="814"/>
    </row>
    <row r="13" spans="1:16384" ht="24.6" customHeight="1">
      <c r="A13" s="813" t="s">
        <v>961</v>
      </c>
      <c r="B13" s="813"/>
    </row>
    <row r="14" spans="1:16384" ht="9" customHeight="1">
      <c r="A14" s="94"/>
      <c r="B14" s="94"/>
    </row>
    <row r="15" spans="1:16384" ht="22.5" customHeight="1">
      <c r="A15" s="241"/>
      <c r="B15" s="241"/>
    </row>
    <row r="16" spans="1:16384" hidden="1"/>
  </sheetData>
  <mergeCells count="24584">
    <mergeCell ref="W7:X7"/>
    <mergeCell ref="Y7:Z7"/>
    <mergeCell ref="AA7:AB7"/>
    <mergeCell ref="AC7:AD7"/>
    <mergeCell ref="AE7:AF7"/>
    <mergeCell ref="M7:N7"/>
    <mergeCell ref="O7:P7"/>
    <mergeCell ref="Q7:R7"/>
    <mergeCell ref="S7:T7"/>
    <mergeCell ref="U7:V7"/>
    <mergeCell ref="C7:D7"/>
    <mergeCell ref="E7:F7"/>
    <mergeCell ref="G7:H7"/>
    <mergeCell ref="I7:J7"/>
    <mergeCell ref="K7:L7"/>
    <mergeCell ref="A13:B13"/>
    <mergeCell ref="A11:B11"/>
    <mergeCell ref="A12:B12"/>
    <mergeCell ref="A10:B10"/>
    <mergeCell ref="A3:B3"/>
    <mergeCell ref="A4:B4"/>
    <mergeCell ref="A5:B5"/>
    <mergeCell ref="A6:B6"/>
    <mergeCell ref="A7:B7"/>
    <mergeCell ref="CO7:CP7"/>
    <mergeCell ref="CQ7:CR7"/>
    <mergeCell ref="CS7:CT7"/>
    <mergeCell ref="CU7:CV7"/>
    <mergeCell ref="CW7:CX7"/>
    <mergeCell ref="CE7:CF7"/>
    <mergeCell ref="CG7:CH7"/>
    <mergeCell ref="CI7:CJ7"/>
    <mergeCell ref="CK7:CL7"/>
    <mergeCell ref="CM7:CN7"/>
    <mergeCell ref="BU7:BV7"/>
    <mergeCell ref="BW7:BX7"/>
    <mergeCell ref="BY7:BZ7"/>
    <mergeCell ref="CA7:CB7"/>
    <mergeCell ref="CC7:CD7"/>
    <mergeCell ref="BK7:BL7"/>
    <mergeCell ref="BM7:BN7"/>
    <mergeCell ref="BO7:BP7"/>
    <mergeCell ref="BQ7:BR7"/>
    <mergeCell ref="BS7:BT7"/>
    <mergeCell ref="BA7:BB7"/>
    <mergeCell ref="BC7:BD7"/>
    <mergeCell ref="BE7:BF7"/>
    <mergeCell ref="BG7:BH7"/>
    <mergeCell ref="BI7:BJ7"/>
    <mergeCell ref="AQ7:AR7"/>
    <mergeCell ref="AS7:AT7"/>
    <mergeCell ref="AU7:AV7"/>
    <mergeCell ref="AW7:AX7"/>
    <mergeCell ref="AY7:AZ7"/>
    <mergeCell ref="AG7:AH7"/>
    <mergeCell ref="AI7:AJ7"/>
    <mergeCell ref="AK7:AL7"/>
    <mergeCell ref="AM7:AN7"/>
    <mergeCell ref="AO7:AP7"/>
    <mergeCell ref="CC8:CD8"/>
    <mergeCell ref="CE8:CF8"/>
    <mergeCell ref="CG8:CH8"/>
    <mergeCell ref="CI8:CJ8"/>
    <mergeCell ref="CK8:CL8"/>
    <mergeCell ref="FG7:FH7"/>
    <mergeCell ref="FI7:FJ7"/>
    <mergeCell ref="FK7:FL7"/>
    <mergeCell ref="FM7:FN7"/>
    <mergeCell ref="FO7:FP7"/>
    <mergeCell ref="EW7:EX7"/>
    <mergeCell ref="EY7:EZ7"/>
    <mergeCell ref="FA7:FB7"/>
    <mergeCell ref="FC7:FD7"/>
    <mergeCell ref="FE7:FF7"/>
    <mergeCell ref="EM7:EN7"/>
    <mergeCell ref="EO7:EP7"/>
    <mergeCell ref="EQ7:ER7"/>
    <mergeCell ref="ES7:ET7"/>
    <mergeCell ref="EU7:EV7"/>
    <mergeCell ref="EC7:ED7"/>
    <mergeCell ref="EE7:EF7"/>
    <mergeCell ref="EG7:EH7"/>
    <mergeCell ref="EI7:EJ7"/>
    <mergeCell ref="EK7:EL7"/>
    <mergeCell ref="DS7:DT7"/>
    <mergeCell ref="DU7:DV7"/>
    <mergeCell ref="DW7:DX7"/>
    <mergeCell ref="DY7:DZ7"/>
    <mergeCell ref="EA7:EB7"/>
    <mergeCell ref="DI7:DJ7"/>
    <mergeCell ref="DK7:DL7"/>
    <mergeCell ref="DM7:DN7"/>
    <mergeCell ref="DO7:DP7"/>
    <mergeCell ref="DQ7:DR7"/>
    <mergeCell ref="CY7:CZ7"/>
    <mergeCell ref="DA7:DB7"/>
    <mergeCell ref="DC7:DD7"/>
    <mergeCell ref="DE7:DF7"/>
    <mergeCell ref="DG7:DH7"/>
    <mergeCell ref="HY7:HZ7"/>
    <mergeCell ref="IA7:IB7"/>
    <mergeCell ref="IC7:ID7"/>
    <mergeCell ref="IE7:IF7"/>
    <mergeCell ref="IG7:IH7"/>
    <mergeCell ref="HO7:HP7"/>
    <mergeCell ref="HQ7:HR7"/>
    <mergeCell ref="HS7:HT7"/>
    <mergeCell ref="HU7:HV7"/>
    <mergeCell ref="HW7:HX7"/>
    <mergeCell ref="HE7:HF7"/>
    <mergeCell ref="HG7:HH7"/>
    <mergeCell ref="HI7:HJ7"/>
    <mergeCell ref="HK7:HL7"/>
    <mergeCell ref="HM7:HN7"/>
    <mergeCell ref="GU7:GV7"/>
    <mergeCell ref="GW7:GX7"/>
    <mergeCell ref="GY7:GZ7"/>
    <mergeCell ref="HA7:HB7"/>
    <mergeCell ref="HC7:HD7"/>
    <mergeCell ref="GK7:GL7"/>
    <mergeCell ref="GM7:GN7"/>
    <mergeCell ref="GO7:GP7"/>
    <mergeCell ref="GQ7:GR7"/>
    <mergeCell ref="GS7:GT7"/>
    <mergeCell ref="GA7:GB7"/>
    <mergeCell ref="GC7:GD7"/>
    <mergeCell ref="GE7:GF7"/>
    <mergeCell ref="GG7:GH7"/>
    <mergeCell ref="GI7:GJ7"/>
    <mergeCell ref="FQ7:FR7"/>
    <mergeCell ref="FS7:FT7"/>
    <mergeCell ref="FU7:FV7"/>
    <mergeCell ref="FW7:FX7"/>
    <mergeCell ref="FY7:FZ7"/>
    <mergeCell ref="KQ7:KR7"/>
    <mergeCell ref="KS7:KT7"/>
    <mergeCell ref="KU7:KV7"/>
    <mergeCell ref="KW7:KX7"/>
    <mergeCell ref="KY7:KZ7"/>
    <mergeCell ref="KG7:KH7"/>
    <mergeCell ref="KI7:KJ7"/>
    <mergeCell ref="KK7:KL7"/>
    <mergeCell ref="KM7:KN7"/>
    <mergeCell ref="KO7:KP7"/>
    <mergeCell ref="JW7:JX7"/>
    <mergeCell ref="JY7:JZ7"/>
    <mergeCell ref="KA7:KB7"/>
    <mergeCell ref="KC7:KD7"/>
    <mergeCell ref="KE7:KF7"/>
    <mergeCell ref="JM7:JN7"/>
    <mergeCell ref="JO7:JP7"/>
    <mergeCell ref="JQ7:JR7"/>
    <mergeCell ref="JS7:JT7"/>
    <mergeCell ref="JU7:JV7"/>
    <mergeCell ref="JC7:JD7"/>
    <mergeCell ref="JE7:JF7"/>
    <mergeCell ref="JG7:JH7"/>
    <mergeCell ref="JI7:JJ7"/>
    <mergeCell ref="JK7:JL7"/>
    <mergeCell ref="IS7:IT7"/>
    <mergeCell ref="IU7:IV7"/>
    <mergeCell ref="IW7:IX7"/>
    <mergeCell ref="IY7:IZ7"/>
    <mergeCell ref="JA7:JB7"/>
    <mergeCell ref="II7:IJ7"/>
    <mergeCell ref="IK7:IL7"/>
    <mergeCell ref="IM7:IN7"/>
    <mergeCell ref="IO7:IP7"/>
    <mergeCell ref="IQ7:IR7"/>
    <mergeCell ref="NI7:NJ7"/>
    <mergeCell ref="NK7:NL7"/>
    <mergeCell ref="NM7:NN7"/>
    <mergeCell ref="NO7:NP7"/>
    <mergeCell ref="NQ7:NR7"/>
    <mergeCell ref="MY7:MZ7"/>
    <mergeCell ref="NA7:NB7"/>
    <mergeCell ref="NC7:ND7"/>
    <mergeCell ref="NE7:NF7"/>
    <mergeCell ref="NG7:NH7"/>
    <mergeCell ref="MO7:MP7"/>
    <mergeCell ref="MQ7:MR7"/>
    <mergeCell ref="MS7:MT7"/>
    <mergeCell ref="MU7:MV7"/>
    <mergeCell ref="MW7:MX7"/>
    <mergeCell ref="ME7:MF7"/>
    <mergeCell ref="MG7:MH7"/>
    <mergeCell ref="MI7:MJ7"/>
    <mergeCell ref="MK7:ML7"/>
    <mergeCell ref="MM7:MN7"/>
    <mergeCell ref="LU7:LV7"/>
    <mergeCell ref="LW7:LX7"/>
    <mergeCell ref="LY7:LZ7"/>
    <mergeCell ref="MA7:MB7"/>
    <mergeCell ref="MC7:MD7"/>
    <mergeCell ref="LK7:LL7"/>
    <mergeCell ref="LM7:LN7"/>
    <mergeCell ref="LO7:LP7"/>
    <mergeCell ref="LQ7:LR7"/>
    <mergeCell ref="LS7:LT7"/>
    <mergeCell ref="LA7:LB7"/>
    <mergeCell ref="LC7:LD7"/>
    <mergeCell ref="LE7:LF7"/>
    <mergeCell ref="LG7:LH7"/>
    <mergeCell ref="LI7:LJ7"/>
    <mergeCell ref="QA7:QB7"/>
    <mergeCell ref="QC7:QD7"/>
    <mergeCell ref="QE7:QF7"/>
    <mergeCell ref="QG7:QH7"/>
    <mergeCell ref="QI7:QJ7"/>
    <mergeCell ref="PQ7:PR7"/>
    <mergeCell ref="PS7:PT7"/>
    <mergeCell ref="PU7:PV7"/>
    <mergeCell ref="PW7:PX7"/>
    <mergeCell ref="PY7:PZ7"/>
    <mergeCell ref="PG7:PH7"/>
    <mergeCell ref="PI7:PJ7"/>
    <mergeCell ref="PK7:PL7"/>
    <mergeCell ref="PM7:PN7"/>
    <mergeCell ref="PO7:PP7"/>
    <mergeCell ref="OW7:OX7"/>
    <mergeCell ref="OY7:OZ7"/>
    <mergeCell ref="PA7:PB7"/>
    <mergeCell ref="PC7:PD7"/>
    <mergeCell ref="PE7:PF7"/>
    <mergeCell ref="OM7:ON7"/>
    <mergeCell ref="OO7:OP7"/>
    <mergeCell ref="OQ7:OR7"/>
    <mergeCell ref="OS7:OT7"/>
    <mergeCell ref="OU7:OV7"/>
    <mergeCell ref="OC7:OD7"/>
    <mergeCell ref="OE7:OF7"/>
    <mergeCell ref="OG7:OH7"/>
    <mergeCell ref="OI7:OJ7"/>
    <mergeCell ref="OK7:OL7"/>
    <mergeCell ref="NS7:NT7"/>
    <mergeCell ref="NU7:NV7"/>
    <mergeCell ref="NW7:NX7"/>
    <mergeCell ref="NY7:NZ7"/>
    <mergeCell ref="OA7:OB7"/>
    <mergeCell ref="SS7:ST7"/>
    <mergeCell ref="SU7:SV7"/>
    <mergeCell ref="SW7:SX7"/>
    <mergeCell ref="SY7:SZ7"/>
    <mergeCell ref="TA7:TB7"/>
    <mergeCell ref="SI7:SJ7"/>
    <mergeCell ref="SK7:SL7"/>
    <mergeCell ref="SM7:SN7"/>
    <mergeCell ref="SO7:SP7"/>
    <mergeCell ref="SQ7:SR7"/>
    <mergeCell ref="RY7:RZ7"/>
    <mergeCell ref="SA7:SB7"/>
    <mergeCell ref="SC7:SD7"/>
    <mergeCell ref="SE7:SF7"/>
    <mergeCell ref="SG7:SH7"/>
    <mergeCell ref="RO7:RP7"/>
    <mergeCell ref="RQ7:RR7"/>
    <mergeCell ref="RS7:RT7"/>
    <mergeCell ref="RU7:RV7"/>
    <mergeCell ref="RW7:RX7"/>
    <mergeCell ref="RE7:RF7"/>
    <mergeCell ref="RG7:RH7"/>
    <mergeCell ref="RI7:RJ7"/>
    <mergeCell ref="RK7:RL7"/>
    <mergeCell ref="RM7:RN7"/>
    <mergeCell ref="QU7:QV7"/>
    <mergeCell ref="QW7:QX7"/>
    <mergeCell ref="QY7:QZ7"/>
    <mergeCell ref="RA7:RB7"/>
    <mergeCell ref="RC7:RD7"/>
    <mergeCell ref="QK7:QL7"/>
    <mergeCell ref="QM7:QN7"/>
    <mergeCell ref="QO7:QP7"/>
    <mergeCell ref="QQ7:QR7"/>
    <mergeCell ref="QS7:QT7"/>
    <mergeCell ref="VK7:VL7"/>
    <mergeCell ref="VM7:VN7"/>
    <mergeCell ref="VO7:VP7"/>
    <mergeCell ref="VQ7:VR7"/>
    <mergeCell ref="VS7:VT7"/>
    <mergeCell ref="VA7:VB7"/>
    <mergeCell ref="VC7:VD7"/>
    <mergeCell ref="VE7:VF7"/>
    <mergeCell ref="VG7:VH7"/>
    <mergeCell ref="VI7:VJ7"/>
    <mergeCell ref="UQ7:UR7"/>
    <mergeCell ref="US7:UT7"/>
    <mergeCell ref="UU7:UV7"/>
    <mergeCell ref="UW7:UX7"/>
    <mergeCell ref="UY7:UZ7"/>
    <mergeCell ref="UG7:UH7"/>
    <mergeCell ref="UI7:UJ7"/>
    <mergeCell ref="UK7:UL7"/>
    <mergeCell ref="UM7:UN7"/>
    <mergeCell ref="UO7:UP7"/>
    <mergeCell ref="TW7:TX7"/>
    <mergeCell ref="TY7:TZ7"/>
    <mergeCell ref="UA7:UB7"/>
    <mergeCell ref="UC7:UD7"/>
    <mergeCell ref="UE7:UF7"/>
    <mergeCell ref="TM7:TN7"/>
    <mergeCell ref="TO7:TP7"/>
    <mergeCell ref="TQ7:TR7"/>
    <mergeCell ref="TS7:TT7"/>
    <mergeCell ref="TU7:TV7"/>
    <mergeCell ref="TC7:TD7"/>
    <mergeCell ref="TE7:TF7"/>
    <mergeCell ref="TG7:TH7"/>
    <mergeCell ref="TI7:TJ7"/>
    <mergeCell ref="TK7:TL7"/>
    <mergeCell ref="YC7:YD7"/>
    <mergeCell ref="YE7:YF7"/>
    <mergeCell ref="YG7:YH7"/>
    <mergeCell ref="YI7:YJ7"/>
    <mergeCell ref="YK7:YL7"/>
    <mergeCell ref="XS7:XT7"/>
    <mergeCell ref="XU7:XV7"/>
    <mergeCell ref="XW7:XX7"/>
    <mergeCell ref="XY7:XZ7"/>
    <mergeCell ref="YA7:YB7"/>
    <mergeCell ref="XI7:XJ7"/>
    <mergeCell ref="XK7:XL7"/>
    <mergeCell ref="XM7:XN7"/>
    <mergeCell ref="XO7:XP7"/>
    <mergeCell ref="XQ7:XR7"/>
    <mergeCell ref="WY7:WZ7"/>
    <mergeCell ref="XA7:XB7"/>
    <mergeCell ref="XC7:XD7"/>
    <mergeCell ref="XE7:XF7"/>
    <mergeCell ref="XG7:XH7"/>
    <mergeCell ref="WO7:WP7"/>
    <mergeCell ref="WQ7:WR7"/>
    <mergeCell ref="WS7:WT7"/>
    <mergeCell ref="WU7:WV7"/>
    <mergeCell ref="WW7:WX7"/>
    <mergeCell ref="WE7:WF7"/>
    <mergeCell ref="WG7:WH7"/>
    <mergeCell ref="WI7:WJ7"/>
    <mergeCell ref="WK7:WL7"/>
    <mergeCell ref="WM7:WN7"/>
    <mergeCell ref="VU7:VV7"/>
    <mergeCell ref="VW7:VX7"/>
    <mergeCell ref="VY7:VZ7"/>
    <mergeCell ref="WA7:WB7"/>
    <mergeCell ref="WC7:WD7"/>
    <mergeCell ref="AAU7:AAV7"/>
    <mergeCell ref="AAW7:AAX7"/>
    <mergeCell ref="AAY7:AAZ7"/>
    <mergeCell ref="ABA7:ABB7"/>
    <mergeCell ref="ABC7:ABD7"/>
    <mergeCell ref="AAK7:AAL7"/>
    <mergeCell ref="AAM7:AAN7"/>
    <mergeCell ref="AAO7:AAP7"/>
    <mergeCell ref="AAQ7:AAR7"/>
    <mergeCell ref="AAS7:AAT7"/>
    <mergeCell ref="AAA7:AAB7"/>
    <mergeCell ref="AAC7:AAD7"/>
    <mergeCell ref="AAE7:AAF7"/>
    <mergeCell ref="AAG7:AAH7"/>
    <mergeCell ref="AAI7:AAJ7"/>
    <mergeCell ref="ZQ7:ZR7"/>
    <mergeCell ref="ZS7:ZT7"/>
    <mergeCell ref="ZU7:ZV7"/>
    <mergeCell ref="ZW7:ZX7"/>
    <mergeCell ref="ZY7:ZZ7"/>
    <mergeCell ref="ZG7:ZH7"/>
    <mergeCell ref="ZI7:ZJ7"/>
    <mergeCell ref="ZK7:ZL7"/>
    <mergeCell ref="ZM7:ZN7"/>
    <mergeCell ref="ZO7:ZP7"/>
    <mergeCell ref="YW7:YX7"/>
    <mergeCell ref="YY7:YZ7"/>
    <mergeCell ref="ZA7:ZB7"/>
    <mergeCell ref="ZC7:ZD7"/>
    <mergeCell ref="ZE7:ZF7"/>
    <mergeCell ref="YM7:YN7"/>
    <mergeCell ref="YO7:YP7"/>
    <mergeCell ref="YQ7:YR7"/>
    <mergeCell ref="YS7:YT7"/>
    <mergeCell ref="YU7:YV7"/>
    <mergeCell ref="ADM7:ADN7"/>
    <mergeCell ref="ADO7:ADP7"/>
    <mergeCell ref="ADQ7:ADR7"/>
    <mergeCell ref="ADS7:ADT7"/>
    <mergeCell ref="ADU7:ADV7"/>
    <mergeCell ref="ADC7:ADD7"/>
    <mergeCell ref="ADE7:ADF7"/>
    <mergeCell ref="ADG7:ADH7"/>
    <mergeCell ref="ADI7:ADJ7"/>
    <mergeCell ref="ADK7:ADL7"/>
    <mergeCell ref="ACS7:ACT7"/>
    <mergeCell ref="ACU7:ACV7"/>
    <mergeCell ref="ACW7:ACX7"/>
    <mergeCell ref="ACY7:ACZ7"/>
    <mergeCell ref="ADA7:ADB7"/>
    <mergeCell ref="ACI7:ACJ7"/>
    <mergeCell ref="ACK7:ACL7"/>
    <mergeCell ref="ACM7:ACN7"/>
    <mergeCell ref="ACO7:ACP7"/>
    <mergeCell ref="ACQ7:ACR7"/>
    <mergeCell ref="ABY7:ABZ7"/>
    <mergeCell ref="ACA7:ACB7"/>
    <mergeCell ref="ACC7:ACD7"/>
    <mergeCell ref="ACE7:ACF7"/>
    <mergeCell ref="ACG7:ACH7"/>
    <mergeCell ref="ABO7:ABP7"/>
    <mergeCell ref="ABQ7:ABR7"/>
    <mergeCell ref="ABS7:ABT7"/>
    <mergeCell ref="ABU7:ABV7"/>
    <mergeCell ref="ABW7:ABX7"/>
    <mergeCell ref="ABE7:ABF7"/>
    <mergeCell ref="ABG7:ABH7"/>
    <mergeCell ref="ABI7:ABJ7"/>
    <mergeCell ref="ABK7:ABL7"/>
    <mergeCell ref="ABM7:ABN7"/>
    <mergeCell ref="AGE7:AGF7"/>
    <mergeCell ref="AGG7:AGH7"/>
    <mergeCell ref="AGI7:AGJ7"/>
    <mergeCell ref="AGK7:AGL7"/>
    <mergeCell ref="AGM7:AGN7"/>
    <mergeCell ref="AFU7:AFV7"/>
    <mergeCell ref="AFW7:AFX7"/>
    <mergeCell ref="AFY7:AFZ7"/>
    <mergeCell ref="AGA7:AGB7"/>
    <mergeCell ref="AGC7:AGD7"/>
    <mergeCell ref="AFK7:AFL7"/>
    <mergeCell ref="AFM7:AFN7"/>
    <mergeCell ref="AFO7:AFP7"/>
    <mergeCell ref="AFQ7:AFR7"/>
    <mergeCell ref="AFS7:AFT7"/>
    <mergeCell ref="AFA7:AFB7"/>
    <mergeCell ref="AFC7:AFD7"/>
    <mergeCell ref="AFE7:AFF7"/>
    <mergeCell ref="AFG7:AFH7"/>
    <mergeCell ref="AFI7:AFJ7"/>
    <mergeCell ref="AEQ7:AER7"/>
    <mergeCell ref="AES7:AET7"/>
    <mergeCell ref="AEU7:AEV7"/>
    <mergeCell ref="AEW7:AEX7"/>
    <mergeCell ref="AEY7:AEZ7"/>
    <mergeCell ref="AEG7:AEH7"/>
    <mergeCell ref="AEI7:AEJ7"/>
    <mergeCell ref="AEK7:AEL7"/>
    <mergeCell ref="AEM7:AEN7"/>
    <mergeCell ref="AEO7:AEP7"/>
    <mergeCell ref="ADW7:ADX7"/>
    <mergeCell ref="ADY7:ADZ7"/>
    <mergeCell ref="AEA7:AEB7"/>
    <mergeCell ref="AEC7:AED7"/>
    <mergeCell ref="AEE7:AEF7"/>
    <mergeCell ref="AIW7:AIX7"/>
    <mergeCell ref="AIY7:AIZ7"/>
    <mergeCell ref="AJA7:AJB7"/>
    <mergeCell ref="AJC7:AJD7"/>
    <mergeCell ref="AJE7:AJF7"/>
    <mergeCell ref="AIM7:AIN7"/>
    <mergeCell ref="AIO7:AIP7"/>
    <mergeCell ref="AIQ7:AIR7"/>
    <mergeCell ref="AIS7:AIT7"/>
    <mergeCell ref="AIU7:AIV7"/>
    <mergeCell ref="AIC7:AID7"/>
    <mergeCell ref="AIE7:AIF7"/>
    <mergeCell ref="AIG7:AIH7"/>
    <mergeCell ref="AII7:AIJ7"/>
    <mergeCell ref="AIK7:AIL7"/>
    <mergeCell ref="AHS7:AHT7"/>
    <mergeCell ref="AHU7:AHV7"/>
    <mergeCell ref="AHW7:AHX7"/>
    <mergeCell ref="AHY7:AHZ7"/>
    <mergeCell ref="AIA7:AIB7"/>
    <mergeCell ref="AHI7:AHJ7"/>
    <mergeCell ref="AHK7:AHL7"/>
    <mergeCell ref="AHM7:AHN7"/>
    <mergeCell ref="AHO7:AHP7"/>
    <mergeCell ref="AHQ7:AHR7"/>
    <mergeCell ref="AGY7:AGZ7"/>
    <mergeCell ref="AHA7:AHB7"/>
    <mergeCell ref="AHC7:AHD7"/>
    <mergeCell ref="AHE7:AHF7"/>
    <mergeCell ref="AHG7:AHH7"/>
    <mergeCell ref="AGO7:AGP7"/>
    <mergeCell ref="AGQ7:AGR7"/>
    <mergeCell ref="AGS7:AGT7"/>
    <mergeCell ref="AGU7:AGV7"/>
    <mergeCell ref="AGW7:AGX7"/>
    <mergeCell ref="ALO7:ALP7"/>
    <mergeCell ref="ALQ7:ALR7"/>
    <mergeCell ref="ALS7:ALT7"/>
    <mergeCell ref="ALU7:ALV7"/>
    <mergeCell ref="ALW7:ALX7"/>
    <mergeCell ref="ALE7:ALF7"/>
    <mergeCell ref="ALG7:ALH7"/>
    <mergeCell ref="ALI7:ALJ7"/>
    <mergeCell ref="ALK7:ALL7"/>
    <mergeCell ref="ALM7:ALN7"/>
    <mergeCell ref="AKU7:AKV7"/>
    <mergeCell ref="AKW7:AKX7"/>
    <mergeCell ref="AKY7:AKZ7"/>
    <mergeCell ref="ALA7:ALB7"/>
    <mergeCell ref="ALC7:ALD7"/>
    <mergeCell ref="AKK7:AKL7"/>
    <mergeCell ref="AKM7:AKN7"/>
    <mergeCell ref="AKO7:AKP7"/>
    <mergeCell ref="AKQ7:AKR7"/>
    <mergeCell ref="AKS7:AKT7"/>
    <mergeCell ref="AKA7:AKB7"/>
    <mergeCell ref="AKC7:AKD7"/>
    <mergeCell ref="AKE7:AKF7"/>
    <mergeCell ref="AKG7:AKH7"/>
    <mergeCell ref="AKI7:AKJ7"/>
    <mergeCell ref="AJQ7:AJR7"/>
    <mergeCell ref="AJS7:AJT7"/>
    <mergeCell ref="AJU7:AJV7"/>
    <mergeCell ref="AJW7:AJX7"/>
    <mergeCell ref="AJY7:AJZ7"/>
    <mergeCell ref="AJG7:AJH7"/>
    <mergeCell ref="AJI7:AJJ7"/>
    <mergeCell ref="AJK7:AJL7"/>
    <mergeCell ref="AJM7:AJN7"/>
    <mergeCell ref="AJO7:AJP7"/>
    <mergeCell ref="AOG7:AOH7"/>
    <mergeCell ref="AOI7:AOJ7"/>
    <mergeCell ref="AOK7:AOL7"/>
    <mergeCell ref="AOM7:AON7"/>
    <mergeCell ref="AOO7:AOP7"/>
    <mergeCell ref="ANW7:ANX7"/>
    <mergeCell ref="ANY7:ANZ7"/>
    <mergeCell ref="AOA7:AOB7"/>
    <mergeCell ref="AOC7:AOD7"/>
    <mergeCell ref="AOE7:AOF7"/>
    <mergeCell ref="ANM7:ANN7"/>
    <mergeCell ref="ANO7:ANP7"/>
    <mergeCell ref="ANQ7:ANR7"/>
    <mergeCell ref="ANS7:ANT7"/>
    <mergeCell ref="ANU7:ANV7"/>
    <mergeCell ref="ANC7:AND7"/>
    <mergeCell ref="ANE7:ANF7"/>
    <mergeCell ref="ANG7:ANH7"/>
    <mergeCell ref="ANI7:ANJ7"/>
    <mergeCell ref="ANK7:ANL7"/>
    <mergeCell ref="AMS7:AMT7"/>
    <mergeCell ref="AMU7:AMV7"/>
    <mergeCell ref="AMW7:AMX7"/>
    <mergeCell ref="AMY7:AMZ7"/>
    <mergeCell ref="ANA7:ANB7"/>
    <mergeCell ref="AMI7:AMJ7"/>
    <mergeCell ref="AMK7:AML7"/>
    <mergeCell ref="AMM7:AMN7"/>
    <mergeCell ref="AMO7:AMP7"/>
    <mergeCell ref="AMQ7:AMR7"/>
    <mergeCell ref="ALY7:ALZ7"/>
    <mergeCell ref="AMA7:AMB7"/>
    <mergeCell ref="AMC7:AMD7"/>
    <mergeCell ref="AME7:AMF7"/>
    <mergeCell ref="AMG7:AMH7"/>
    <mergeCell ref="AQY7:AQZ7"/>
    <mergeCell ref="ARA7:ARB7"/>
    <mergeCell ref="ARC7:ARD7"/>
    <mergeCell ref="ARE7:ARF7"/>
    <mergeCell ref="ARG7:ARH7"/>
    <mergeCell ref="AQO7:AQP7"/>
    <mergeCell ref="AQQ7:AQR7"/>
    <mergeCell ref="AQS7:AQT7"/>
    <mergeCell ref="AQU7:AQV7"/>
    <mergeCell ref="AQW7:AQX7"/>
    <mergeCell ref="AQE7:AQF7"/>
    <mergeCell ref="AQG7:AQH7"/>
    <mergeCell ref="AQI7:AQJ7"/>
    <mergeCell ref="AQK7:AQL7"/>
    <mergeCell ref="AQM7:AQN7"/>
    <mergeCell ref="APU7:APV7"/>
    <mergeCell ref="APW7:APX7"/>
    <mergeCell ref="APY7:APZ7"/>
    <mergeCell ref="AQA7:AQB7"/>
    <mergeCell ref="AQC7:AQD7"/>
    <mergeCell ref="APK7:APL7"/>
    <mergeCell ref="APM7:APN7"/>
    <mergeCell ref="APO7:APP7"/>
    <mergeCell ref="APQ7:APR7"/>
    <mergeCell ref="APS7:APT7"/>
    <mergeCell ref="APA7:APB7"/>
    <mergeCell ref="APC7:APD7"/>
    <mergeCell ref="APE7:APF7"/>
    <mergeCell ref="APG7:APH7"/>
    <mergeCell ref="API7:APJ7"/>
    <mergeCell ref="AOQ7:AOR7"/>
    <mergeCell ref="AOS7:AOT7"/>
    <mergeCell ref="AOU7:AOV7"/>
    <mergeCell ref="AOW7:AOX7"/>
    <mergeCell ref="AOY7:AOZ7"/>
    <mergeCell ref="ATQ7:ATR7"/>
    <mergeCell ref="ATS7:ATT7"/>
    <mergeCell ref="ATU7:ATV7"/>
    <mergeCell ref="ATW7:ATX7"/>
    <mergeCell ref="ATY7:ATZ7"/>
    <mergeCell ref="ATG7:ATH7"/>
    <mergeCell ref="ATI7:ATJ7"/>
    <mergeCell ref="ATK7:ATL7"/>
    <mergeCell ref="ATM7:ATN7"/>
    <mergeCell ref="ATO7:ATP7"/>
    <mergeCell ref="ASW7:ASX7"/>
    <mergeCell ref="ASY7:ASZ7"/>
    <mergeCell ref="ATA7:ATB7"/>
    <mergeCell ref="ATC7:ATD7"/>
    <mergeCell ref="ATE7:ATF7"/>
    <mergeCell ref="ASM7:ASN7"/>
    <mergeCell ref="ASO7:ASP7"/>
    <mergeCell ref="ASQ7:ASR7"/>
    <mergeCell ref="ASS7:AST7"/>
    <mergeCell ref="ASU7:ASV7"/>
    <mergeCell ref="ASC7:ASD7"/>
    <mergeCell ref="ASE7:ASF7"/>
    <mergeCell ref="ASG7:ASH7"/>
    <mergeCell ref="ASI7:ASJ7"/>
    <mergeCell ref="ASK7:ASL7"/>
    <mergeCell ref="ARS7:ART7"/>
    <mergeCell ref="ARU7:ARV7"/>
    <mergeCell ref="ARW7:ARX7"/>
    <mergeCell ref="ARY7:ARZ7"/>
    <mergeCell ref="ASA7:ASB7"/>
    <mergeCell ref="ARI7:ARJ7"/>
    <mergeCell ref="ARK7:ARL7"/>
    <mergeCell ref="ARM7:ARN7"/>
    <mergeCell ref="ARO7:ARP7"/>
    <mergeCell ref="ARQ7:ARR7"/>
    <mergeCell ref="AWI7:AWJ7"/>
    <mergeCell ref="AWK7:AWL7"/>
    <mergeCell ref="AWM7:AWN7"/>
    <mergeCell ref="AWO7:AWP7"/>
    <mergeCell ref="AWQ7:AWR7"/>
    <mergeCell ref="AVY7:AVZ7"/>
    <mergeCell ref="AWA7:AWB7"/>
    <mergeCell ref="AWC7:AWD7"/>
    <mergeCell ref="AWE7:AWF7"/>
    <mergeCell ref="AWG7:AWH7"/>
    <mergeCell ref="AVO7:AVP7"/>
    <mergeCell ref="AVQ7:AVR7"/>
    <mergeCell ref="AVS7:AVT7"/>
    <mergeCell ref="AVU7:AVV7"/>
    <mergeCell ref="AVW7:AVX7"/>
    <mergeCell ref="AVE7:AVF7"/>
    <mergeCell ref="AVG7:AVH7"/>
    <mergeCell ref="AVI7:AVJ7"/>
    <mergeCell ref="AVK7:AVL7"/>
    <mergeCell ref="AVM7:AVN7"/>
    <mergeCell ref="AUU7:AUV7"/>
    <mergeCell ref="AUW7:AUX7"/>
    <mergeCell ref="AUY7:AUZ7"/>
    <mergeCell ref="AVA7:AVB7"/>
    <mergeCell ref="AVC7:AVD7"/>
    <mergeCell ref="AUK7:AUL7"/>
    <mergeCell ref="AUM7:AUN7"/>
    <mergeCell ref="AUO7:AUP7"/>
    <mergeCell ref="AUQ7:AUR7"/>
    <mergeCell ref="AUS7:AUT7"/>
    <mergeCell ref="AUA7:AUB7"/>
    <mergeCell ref="AUC7:AUD7"/>
    <mergeCell ref="AUE7:AUF7"/>
    <mergeCell ref="AUG7:AUH7"/>
    <mergeCell ref="AUI7:AUJ7"/>
    <mergeCell ref="AZA7:AZB7"/>
    <mergeCell ref="AZC7:AZD7"/>
    <mergeCell ref="AZE7:AZF7"/>
    <mergeCell ref="AZG7:AZH7"/>
    <mergeCell ref="AZI7:AZJ7"/>
    <mergeCell ref="AYQ7:AYR7"/>
    <mergeCell ref="AYS7:AYT7"/>
    <mergeCell ref="AYU7:AYV7"/>
    <mergeCell ref="AYW7:AYX7"/>
    <mergeCell ref="AYY7:AYZ7"/>
    <mergeCell ref="AYG7:AYH7"/>
    <mergeCell ref="AYI7:AYJ7"/>
    <mergeCell ref="AYK7:AYL7"/>
    <mergeCell ref="AYM7:AYN7"/>
    <mergeCell ref="AYO7:AYP7"/>
    <mergeCell ref="AXW7:AXX7"/>
    <mergeCell ref="AXY7:AXZ7"/>
    <mergeCell ref="AYA7:AYB7"/>
    <mergeCell ref="AYC7:AYD7"/>
    <mergeCell ref="AYE7:AYF7"/>
    <mergeCell ref="AXM7:AXN7"/>
    <mergeCell ref="AXO7:AXP7"/>
    <mergeCell ref="AXQ7:AXR7"/>
    <mergeCell ref="AXS7:AXT7"/>
    <mergeCell ref="AXU7:AXV7"/>
    <mergeCell ref="AXC7:AXD7"/>
    <mergeCell ref="AXE7:AXF7"/>
    <mergeCell ref="AXG7:AXH7"/>
    <mergeCell ref="AXI7:AXJ7"/>
    <mergeCell ref="AXK7:AXL7"/>
    <mergeCell ref="AWS7:AWT7"/>
    <mergeCell ref="AWU7:AWV7"/>
    <mergeCell ref="AWW7:AWX7"/>
    <mergeCell ref="AWY7:AWZ7"/>
    <mergeCell ref="AXA7:AXB7"/>
    <mergeCell ref="BBS7:BBT7"/>
    <mergeCell ref="BBU7:BBV7"/>
    <mergeCell ref="BBW7:BBX7"/>
    <mergeCell ref="BBY7:BBZ7"/>
    <mergeCell ref="BCA7:BCB7"/>
    <mergeCell ref="BBI7:BBJ7"/>
    <mergeCell ref="BBK7:BBL7"/>
    <mergeCell ref="BBM7:BBN7"/>
    <mergeCell ref="BBO7:BBP7"/>
    <mergeCell ref="BBQ7:BBR7"/>
    <mergeCell ref="BAY7:BAZ7"/>
    <mergeCell ref="BBA7:BBB7"/>
    <mergeCell ref="BBC7:BBD7"/>
    <mergeCell ref="BBE7:BBF7"/>
    <mergeCell ref="BBG7:BBH7"/>
    <mergeCell ref="BAO7:BAP7"/>
    <mergeCell ref="BAQ7:BAR7"/>
    <mergeCell ref="BAS7:BAT7"/>
    <mergeCell ref="BAU7:BAV7"/>
    <mergeCell ref="BAW7:BAX7"/>
    <mergeCell ref="BAE7:BAF7"/>
    <mergeCell ref="BAG7:BAH7"/>
    <mergeCell ref="BAI7:BAJ7"/>
    <mergeCell ref="BAK7:BAL7"/>
    <mergeCell ref="BAM7:BAN7"/>
    <mergeCell ref="AZU7:AZV7"/>
    <mergeCell ref="AZW7:AZX7"/>
    <mergeCell ref="AZY7:AZZ7"/>
    <mergeCell ref="BAA7:BAB7"/>
    <mergeCell ref="BAC7:BAD7"/>
    <mergeCell ref="AZK7:AZL7"/>
    <mergeCell ref="AZM7:AZN7"/>
    <mergeCell ref="AZO7:AZP7"/>
    <mergeCell ref="AZQ7:AZR7"/>
    <mergeCell ref="AZS7:AZT7"/>
    <mergeCell ref="BEK7:BEL7"/>
    <mergeCell ref="BEM7:BEN7"/>
    <mergeCell ref="BEO7:BEP7"/>
    <mergeCell ref="BEQ7:BER7"/>
    <mergeCell ref="BES7:BET7"/>
    <mergeCell ref="BEA7:BEB7"/>
    <mergeCell ref="BEC7:BED7"/>
    <mergeCell ref="BEE7:BEF7"/>
    <mergeCell ref="BEG7:BEH7"/>
    <mergeCell ref="BEI7:BEJ7"/>
    <mergeCell ref="BDQ7:BDR7"/>
    <mergeCell ref="BDS7:BDT7"/>
    <mergeCell ref="BDU7:BDV7"/>
    <mergeCell ref="BDW7:BDX7"/>
    <mergeCell ref="BDY7:BDZ7"/>
    <mergeCell ref="BDG7:BDH7"/>
    <mergeCell ref="BDI7:BDJ7"/>
    <mergeCell ref="BDK7:BDL7"/>
    <mergeCell ref="BDM7:BDN7"/>
    <mergeCell ref="BDO7:BDP7"/>
    <mergeCell ref="BCW7:BCX7"/>
    <mergeCell ref="BCY7:BCZ7"/>
    <mergeCell ref="BDA7:BDB7"/>
    <mergeCell ref="BDC7:BDD7"/>
    <mergeCell ref="BDE7:BDF7"/>
    <mergeCell ref="BCM7:BCN7"/>
    <mergeCell ref="BCO7:BCP7"/>
    <mergeCell ref="BCQ7:BCR7"/>
    <mergeCell ref="BCS7:BCT7"/>
    <mergeCell ref="BCU7:BCV7"/>
    <mergeCell ref="BCC7:BCD7"/>
    <mergeCell ref="BCE7:BCF7"/>
    <mergeCell ref="BCG7:BCH7"/>
    <mergeCell ref="BCI7:BCJ7"/>
    <mergeCell ref="BCK7:BCL7"/>
    <mergeCell ref="BHC7:BHD7"/>
    <mergeCell ref="BHE7:BHF7"/>
    <mergeCell ref="BHG7:BHH7"/>
    <mergeCell ref="BHI7:BHJ7"/>
    <mergeCell ref="BHK7:BHL7"/>
    <mergeCell ref="BGS7:BGT7"/>
    <mergeCell ref="BGU7:BGV7"/>
    <mergeCell ref="BGW7:BGX7"/>
    <mergeCell ref="BGY7:BGZ7"/>
    <mergeCell ref="BHA7:BHB7"/>
    <mergeCell ref="BGI7:BGJ7"/>
    <mergeCell ref="BGK7:BGL7"/>
    <mergeCell ref="BGM7:BGN7"/>
    <mergeCell ref="BGO7:BGP7"/>
    <mergeCell ref="BGQ7:BGR7"/>
    <mergeCell ref="BFY7:BFZ7"/>
    <mergeCell ref="BGA7:BGB7"/>
    <mergeCell ref="BGC7:BGD7"/>
    <mergeCell ref="BGE7:BGF7"/>
    <mergeCell ref="BGG7:BGH7"/>
    <mergeCell ref="BFO7:BFP7"/>
    <mergeCell ref="BFQ7:BFR7"/>
    <mergeCell ref="BFS7:BFT7"/>
    <mergeCell ref="BFU7:BFV7"/>
    <mergeCell ref="BFW7:BFX7"/>
    <mergeCell ref="BFE7:BFF7"/>
    <mergeCell ref="BFG7:BFH7"/>
    <mergeCell ref="BFI7:BFJ7"/>
    <mergeCell ref="BFK7:BFL7"/>
    <mergeCell ref="BFM7:BFN7"/>
    <mergeCell ref="BEU7:BEV7"/>
    <mergeCell ref="BEW7:BEX7"/>
    <mergeCell ref="BEY7:BEZ7"/>
    <mergeCell ref="BFA7:BFB7"/>
    <mergeCell ref="BFC7:BFD7"/>
    <mergeCell ref="BJU7:BJV7"/>
    <mergeCell ref="BJW7:BJX7"/>
    <mergeCell ref="BJY7:BJZ7"/>
    <mergeCell ref="BKA7:BKB7"/>
    <mergeCell ref="BKC7:BKD7"/>
    <mergeCell ref="BJK7:BJL7"/>
    <mergeCell ref="BJM7:BJN7"/>
    <mergeCell ref="BJO7:BJP7"/>
    <mergeCell ref="BJQ7:BJR7"/>
    <mergeCell ref="BJS7:BJT7"/>
    <mergeCell ref="BJA7:BJB7"/>
    <mergeCell ref="BJC7:BJD7"/>
    <mergeCell ref="BJE7:BJF7"/>
    <mergeCell ref="BJG7:BJH7"/>
    <mergeCell ref="BJI7:BJJ7"/>
    <mergeCell ref="BIQ7:BIR7"/>
    <mergeCell ref="BIS7:BIT7"/>
    <mergeCell ref="BIU7:BIV7"/>
    <mergeCell ref="BIW7:BIX7"/>
    <mergeCell ref="BIY7:BIZ7"/>
    <mergeCell ref="BIG7:BIH7"/>
    <mergeCell ref="BII7:BIJ7"/>
    <mergeCell ref="BIK7:BIL7"/>
    <mergeCell ref="BIM7:BIN7"/>
    <mergeCell ref="BIO7:BIP7"/>
    <mergeCell ref="BHW7:BHX7"/>
    <mergeCell ref="BHY7:BHZ7"/>
    <mergeCell ref="BIA7:BIB7"/>
    <mergeCell ref="BIC7:BID7"/>
    <mergeCell ref="BIE7:BIF7"/>
    <mergeCell ref="BHM7:BHN7"/>
    <mergeCell ref="BHO7:BHP7"/>
    <mergeCell ref="BHQ7:BHR7"/>
    <mergeCell ref="BHS7:BHT7"/>
    <mergeCell ref="BHU7:BHV7"/>
    <mergeCell ref="BMM7:BMN7"/>
    <mergeCell ref="BMO7:BMP7"/>
    <mergeCell ref="BMQ7:BMR7"/>
    <mergeCell ref="BMS7:BMT7"/>
    <mergeCell ref="BMU7:BMV7"/>
    <mergeCell ref="BMC7:BMD7"/>
    <mergeCell ref="BME7:BMF7"/>
    <mergeCell ref="BMG7:BMH7"/>
    <mergeCell ref="BMI7:BMJ7"/>
    <mergeCell ref="BMK7:BML7"/>
    <mergeCell ref="BLS7:BLT7"/>
    <mergeCell ref="BLU7:BLV7"/>
    <mergeCell ref="BLW7:BLX7"/>
    <mergeCell ref="BLY7:BLZ7"/>
    <mergeCell ref="BMA7:BMB7"/>
    <mergeCell ref="BLI7:BLJ7"/>
    <mergeCell ref="BLK7:BLL7"/>
    <mergeCell ref="BLM7:BLN7"/>
    <mergeCell ref="BLO7:BLP7"/>
    <mergeCell ref="BLQ7:BLR7"/>
    <mergeCell ref="BKY7:BKZ7"/>
    <mergeCell ref="BLA7:BLB7"/>
    <mergeCell ref="BLC7:BLD7"/>
    <mergeCell ref="BLE7:BLF7"/>
    <mergeCell ref="BLG7:BLH7"/>
    <mergeCell ref="BKO7:BKP7"/>
    <mergeCell ref="BKQ7:BKR7"/>
    <mergeCell ref="BKS7:BKT7"/>
    <mergeCell ref="BKU7:BKV7"/>
    <mergeCell ref="BKW7:BKX7"/>
    <mergeCell ref="BKE7:BKF7"/>
    <mergeCell ref="BKG7:BKH7"/>
    <mergeCell ref="BKI7:BKJ7"/>
    <mergeCell ref="BKK7:BKL7"/>
    <mergeCell ref="BKM7:BKN7"/>
    <mergeCell ref="BPE7:BPF7"/>
    <mergeCell ref="BPG7:BPH7"/>
    <mergeCell ref="BPI7:BPJ7"/>
    <mergeCell ref="BPK7:BPL7"/>
    <mergeCell ref="BPM7:BPN7"/>
    <mergeCell ref="BOU7:BOV7"/>
    <mergeCell ref="BOW7:BOX7"/>
    <mergeCell ref="BOY7:BOZ7"/>
    <mergeCell ref="BPA7:BPB7"/>
    <mergeCell ref="BPC7:BPD7"/>
    <mergeCell ref="BOK7:BOL7"/>
    <mergeCell ref="BOM7:BON7"/>
    <mergeCell ref="BOO7:BOP7"/>
    <mergeCell ref="BOQ7:BOR7"/>
    <mergeCell ref="BOS7:BOT7"/>
    <mergeCell ref="BOA7:BOB7"/>
    <mergeCell ref="BOC7:BOD7"/>
    <mergeCell ref="BOE7:BOF7"/>
    <mergeCell ref="BOG7:BOH7"/>
    <mergeCell ref="BOI7:BOJ7"/>
    <mergeCell ref="BNQ7:BNR7"/>
    <mergeCell ref="BNS7:BNT7"/>
    <mergeCell ref="BNU7:BNV7"/>
    <mergeCell ref="BNW7:BNX7"/>
    <mergeCell ref="BNY7:BNZ7"/>
    <mergeCell ref="BNG7:BNH7"/>
    <mergeCell ref="BNI7:BNJ7"/>
    <mergeCell ref="BNK7:BNL7"/>
    <mergeCell ref="BNM7:BNN7"/>
    <mergeCell ref="BNO7:BNP7"/>
    <mergeCell ref="BMW7:BMX7"/>
    <mergeCell ref="BMY7:BMZ7"/>
    <mergeCell ref="BNA7:BNB7"/>
    <mergeCell ref="BNC7:BND7"/>
    <mergeCell ref="BNE7:BNF7"/>
    <mergeCell ref="BRW7:BRX7"/>
    <mergeCell ref="BRY7:BRZ7"/>
    <mergeCell ref="BSA7:BSB7"/>
    <mergeCell ref="BSC7:BSD7"/>
    <mergeCell ref="BSE7:BSF7"/>
    <mergeCell ref="BRM7:BRN7"/>
    <mergeCell ref="BRO7:BRP7"/>
    <mergeCell ref="BRQ7:BRR7"/>
    <mergeCell ref="BRS7:BRT7"/>
    <mergeCell ref="BRU7:BRV7"/>
    <mergeCell ref="BRC7:BRD7"/>
    <mergeCell ref="BRE7:BRF7"/>
    <mergeCell ref="BRG7:BRH7"/>
    <mergeCell ref="BRI7:BRJ7"/>
    <mergeCell ref="BRK7:BRL7"/>
    <mergeCell ref="BQS7:BQT7"/>
    <mergeCell ref="BQU7:BQV7"/>
    <mergeCell ref="BQW7:BQX7"/>
    <mergeCell ref="BQY7:BQZ7"/>
    <mergeCell ref="BRA7:BRB7"/>
    <mergeCell ref="BQI7:BQJ7"/>
    <mergeCell ref="BQK7:BQL7"/>
    <mergeCell ref="BQM7:BQN7"/>
    <mergeCell ref="BQO7:BQP7"/>
    <mergeCell ref="BQQ7:BQR7"/>
    <mergeCell ref="BPY7:BPZ7"/>
    <mergeCell ref="BQA7:BQB7"/>
    <mergeCell ref="BQC7:BQD7"/>
    <mergeCell ref="BQE7:BQF7"/>
    <mergeCell ref="BQG7:BQH7"/>
    <mergeCell ref="BPO7:BPP7"/>
    <mergeCell ref="BPQ7:BPR7"/>
    <mergeCell ref="BPS7:BPT7"/>
    <mergeCell ref="BPU7:BPV7"/>
    <mergeCell ref="BPW7:BPX7"/>
    <mergeCell ref="BUO7:BUP7"/>
    <mergeCell ref="BUQ7:BUR7"/>
    <mergeCell ref="BUS7:BUT7"/>
    <mergeCell ref="BUU7:BUV7"/>
    <mergeCell ref="BUW7:BUX7"/>
    <mergeCell ref="BUE7:BUF7"/>
    <mergeCell ref="BUG7:BUH7"/>
    <mergeCell ref="BUI7:BUJ7"/>
    <mergeCell ref="BUK7:BUL7"/>
    <mergeCell ref="BUM7:BUN7"/>
    <mergeCell ref="BTU7:BTV7"/>
    <mergeCell ref="BTW7:BTX7"/>
    <mergeCell ref="BTY7:BTZ7"/>
    <mergeCell ref="BUA7:BUB7"/>
    <mergeCell ref="BUC7:BUD7"/>
    <mergeCell ref="BTK7:BTL7"/>
    <mergeCell ref="BTM7:BTN7"/>
    <mergeCell ref="BTO7:BTP7"/>
    <mergeCell ref="BTQ7:BTR7"/>
    <mergeCell ref="BTS7:BTT7"/>
    <mergeCell ref="BTA7:BTB7"/>
    <mergeCell ref="BTC7:BTD7"/>
    <mergeCell ref="BTE7:BTF7"/>
    <mergeCell ref="BTG7:BTH7"/>
    <mergeCell ref="BTI7:BTJ7"/>
    <mergeCell ref="BSQ7:BSR7"/>
    <mergeCell ref="BSS7:BST7"/>
    <mergeCell ref="BSU7:BSV7"/>
    <mergeCell ref="BSW7:BSX7"/>
    <mergeCell ref="BSY7:BSZ7"/>
    <mergeCell ref="BSG7:BSH7"/>
    <mergeCell ref="BSI7:BSJ7"/>
    <mergeCell ref="BSK7:BSL7"/>
    <mergeCell ref="BSM7:BSN7"/>
    <mergeCell ref="BSO7:BSP7"/>
    <mergeCell ref="BXG7:BXH7"/>
    <mergeCell ref="BXI7:BXJ7"/>
    <mergeCell ref="BXK7:BXL7"/>
    <mergeCell ref="BXM7:BXN7"/>
    <mergeCell ref="BXO7:BXP7"/>
    <mergeCell ref="BWW7:BWX7"/>
    <mergeCell ref="BWY7:BWZ7"/>
    <mergeCell ref="BXA7:BXB7"/>
    <mergeCell ref="BXC7:BXD7"/>
    <mergeCell ref="BXE7:BXF7"/>
    <mergeCell ref="BWM7:BWN7"/>
    <mergeCell ref="BWO7:BWP7"/>
    <mergeCell ref="BWQ7:BWR7"/>
    <mergeCell ref="BWS7:BWT7"/>
    <mergeCell ref="BWU7:BWV7"/>
    <mergeCell ref="BWC7:BWD7"/>
    <mergeCell ref="BWE7:BWF7"/>
    <mergeCell ref="BWG7:BWH7"/>
    <mergeCell ref="BWI7:BWJ7"/>
    <mergeCell ref="BWK7:BWL7"/>
    <mergeCell ref="BVS7:BVT7"/>
    <mergeCell ref="BVU7:BVV7"/>
    <mergeCell ref="BVW7:BVX7"/>
    <mergeCell ref="BVY7:BVZ7"/>
    <mergeCell ref="BWA7:BWB7"/>
    <mergeCell ref="BVI7:BVJ7"/>
    <mergeCell ref="BVK7:BVL7"/>
    <mergeCell ref="BVM7:BVN7"/>
    <mergeCell ref="BVO7:BVP7"/>
    <mergeCell ref="BVQ7:BVR7"/>
    <mergeCell ref="BUY7:BUZ7"/>
    <mergeCell ref="BVA7:BVB7"/>
    <mergeCell ref="BVC7:BVD7"/>
    <mergeCell ref="BVE7:BVF7"/>
    <mergeCell ref="BVG7:BVH7"/>
    <mergeCell ref="BZY7:BZZ7"/>
    <mergeCell ref="CAA7:CAB7"/>
    <mergeCell ref="CAC7:CAD7"/>
    <mergeCell ref="CAE7:CAF7"/>
    <mergeCell ref="CAG7:CAH7"/>
    <mergeCell ref="BZO7:BZP7"/>
    <mergeCell ref="BZQ7:BZR7"/>
    <mergeCell ref="BZS7:BZT7"/>
    <mergeCell ref="BZU7:BZV7"/>
    <mergeCell ref="BZW7:BZX7"/>
    <mergeCell ref="BZE7:BZF7"/>
    <mergeCell ref="BZG7:BZH7"/>
    <mergeCell ref="BZI7:BZJ7"/>
    <mergeCell ref="BZK7:BZL7"/>
    <mergeCell ref="BZM7:BZN7"/>
    <mergeCell ref="BYU7:BYV7"/>
    <mergeCell ref="BYW7:BYX7"/>
    <mergeCell ref="BYY7:BYZ7"/>
    <mergeCell ref="BZA7:BZB7"/>
    <mergeCell ref="BZC7:BZD7"/>
    <mergeCell ref="BYK7:BYL7"/>
    <mergeCell ref="BYM7:BYN7"/>
    <mergeCell ref="BYO7:BYP7"/>
    <mergeCell ref="BYQ7:BYR7"/>
    <mergeCell ref="BYS7:BYT7"/>
    <mergeCell ref="BYA7:BYB7"/>
    <mergeCell ref="BYC7:BYD7"/>
    <mergeCell ref="BYE7:BYF7"/>
    <mergeCell ref="BYG7:BYH7"/>
    <mergeCell ref="BYI7:BYJ7"/>
    <mergeCell ref="BXQ7:BXR7"/>
    <mergeCell ref="BXS7:BXT7"/>
    <mergeCell ref="BXU7:BXV7"/>
    <mergeCell ref="BXW7:BXX7"/>
    <mergeCell ref="BXY7:BXZ7"/>
    <mergeCell ref="CCQ7:CCR7"/>
    <mergeCell ref="CCS7:CCT7"/>
    <mergeCell ref="CCU7:CCV7"/>
    <mergeCell ref="CCW7:CCX7"/>
    <mergeCell ref="CCY7:CCZ7"/>
    <mergeCell ref="CCG7:CCH7"/>
    <mergeCell ref="CCI7:CCJ7"/>
    <mergeCell ref="CCK7:CCL7"/>
    <mergeCell ref="CCM7:CCN7"/>
    <mergeCell ref="CCO7:CCP7"/>
    <mergeCell ref="CBW7:CBX7"/>
    <mergeCell ref="CBY7:CBZ7"/>
    <mergeCell ref="CCA7:CCB7"/>
    <mergeCell ref="CCC7:CCD7"/>
    <mergeCell ref="CCE7:CCF7"/>
    <mergeCell ref="CBM7:CBN7"/>
    <mergeCell ref="CBO7:CBP7"/>
    <mergeCell ref="CBQ7:CBR7"/>
    <mergeCell ref="CBS7:CBT7"/>
    <mergeCell ref="CBU7:CBV7"/>
    <mergeCell ref="CBC7:CBD7"/>
    <mergeCell ref="CBE7:CBF7"/>
    <mergeCell ref="CBG7:CBH7"/>
    <mergeCell ref="CBI7:CBJ7"/>
    <mergeCell ref="CBK7:CBL7"/>
    <mergeCell ref="CAS7:CAT7"/>
    <mergeCell ref="CAU7:CAV7"/>
    <mergeCell ref="CAW7:CAX7"/>
    <mergeCell ref="CAY7:CAZ7"/>
    <mergeCell ref="CBA7:CBB7"/>
    <mergeCell ref="CAI7:CAJ7"/>
    <mergeCell ref="CAK7:CAL7"/>
    <mergeCell ref="CAM7:CAN7"/>
    <mergeCell ref="CAO7:CAP7"/>
    <mergeCell ref="CAQ7:CAR7"/>
    <mergeCell ref="CFI7:CFJ7"/>
    <mergeCell ref="CFK7:CFL7"/>
    <mergeCell ref="CFM7:CFN7"/>
    <mergeCell ref="CFO7:CFP7"/>
    <mergeCell ref="CFQ7:CFR7"/>
    <mergeCell ref="CEY7:CEZ7"/>
    <mergeCell ref="CFA7:CFB7"/>
    <mergeCell ref="CFC7:CFD7"/>
    <mergeCell ref="CFE7:CFF7"/>
    <mergeCell ref="CFG7:CFH7"/>
    <mergeCell ref="CEO7:CEP7"/>
    <mergeCell ref="CEQ7:CER7"/>
    <mergeCell ref="CES7:CET7"/>
    <mergeCell ref="CEU7:CEV7"/>
    <mergeCell ref="CEW7:CEX7"/>
    <mergeCell ref="CEE7:CEF7"/>
    <mergeCell ref="CEG7:CEH7"/>
    <mergeCell ref="CEI7:CEJ7"/>
    <mergeCell ref="CEK7:CEL7"/>
    <mergeCell ref="CEM7:CEN7"/>
    <mergeCell ref="CDU7:CDV7"/>
    <mergeCell ref="CDW7:CDX7"/>
    <mergeCell ref="CDY7:CDZ7"/>
    <mergeCell ref="CEA7:CEB7"/>
    <mergeCell ref="CEC7:CED7"/>
    <mergeCell ref="CDK7:CDL7"/>
    <mergeCell ref="CDM7:CDN7"/>
    <mergeCell ref="CDO7:CDP7"/>
    <mergeCell ref="CDQ7:CDR7"/>
    <mergeCell ref="CDS7:CDT7"/>
    <mergeCell ref="CDA7:CDB7"/>
    <mergeCell ref="CDC7:CDD7"/>
    <mergeCell ref="CDE7:CDF7"/>
    <mergeCell ref="CDG7:CDH7"/>
    <mergeCell ref="CDI7:CDJ7"/>
    <mergeCell ref="CIA7:CIB7"/>
    <mergeCell ref="CIC7:CID7"/>
    <mergeCell ref="CIE7:CIF7"/>
    <mergeCell ref="CIG7:CIH7"/>
    <mergeCell ref="CII7:CIJ7"/>
    <mergeCell ref="CHQ7:CHR7"/>
    <mergeCell ref="CHS7:CHT7"/>
    <mergeCell ref="CHU7:CHV7"/>
    <mergeCell ref="CHW7:CHX7"/>
    <mergeCell ref="CHY7:CHZ7"/>
    <mergeCell ref="CHG7:CHH7"/>
    <mergeCell ref="CHI7:CHJ7"/>
    <mergeCell ref="CHK7:CHL7"/>
    <mergeCell ref="CHM7:CHN7"/>
    <mergeCell ref="CHO7:CHP7"/>
    <mergeCell ref="CGW7:CGX7"/>
    <mergeCell ref="CGY7:CGZ7"/>
    <mergeCell ref="CHA7:CHB7"/>
    <mergeCell ref="CHC7:CHD7"/>
    <mergeCell ref="CHE7:CHF7"/>
    <mergeCell ref="CGM7:CGN7"/>
    <mergeCell ref="CGO7:CGP7"/>
    <mergeCell ref="CGQ7:CGR7"/>
    <mergeCell ref="CGS7:CGT7"/>
    <mergeCell ref="CGU7:CGV7"/>
    <mergeCell ref="CGC7:CGD7"/>
    <mergeCell ref="CGE7:CGF7"/>
    <mergeCell ref="CGG7:CGH7"/>
    <mergeCell ref="CGI7:CGJ7"/>
    <mergeCell ref="CGK7:CGL7"/>
    <mergeCell ref="CFS7:CFT7"/>
    <mergeCell ref="CFU7:CFV7"/>
    <mergeCell ref="CFW7:CFX7"/>
    <mergeCell ref="CFY7:CFZ7"/>
    <mergeCell ref="CGA7:CGB7"/>
    <mergeCell ref="CKS7:CKT7"/>
    <mergeCell ref="CKU7:CKV7"/>
    <mergeCell ref="CKW7:CKX7"/>
    <mergeCell ref="CKY7:CKZ7"/>
    <mergeCell ref="CLA7:CLB7"/>
    <mergeCell ref="CKI7:CKJ7"/>
    <mergeCell ref="CKK7:CKL7"/>
    <mergeCell ref="CKM7:CKN7"/>
    <mergeCell ref="CKO7:CKP7"/>
    <mergeCell ref="CKQ7:CKR7"/>
    <mergeCell ref="CJY7:CJZ7"/>
    <mergeCell ref="CKA7:CKB7"/>
    <mergeCell ref="CKC7:CKD7"/>
    <mergeCell ref="CKE7:CKF7"/>
    <mergeCell ref="CKG7:CKH7"/>
    <mergeCell ref="CJO7:CJP7"/>
    <mergeCell ref="CJQ7:CJR7"/>
    <mergeCell ref="CJS7:CJT7"/>
    <mergeCell ref="CJU7:CJV7"/>
    <mergeCell ref="CJW7:CJX7"/>
    <mergeCell ref="CJE7:CJF7"/>
    <mergeCell ref="CJG7:CJH7"/>
    <mergeCell ref="CJI7:CJJ7"/>
    <mergeCell ref="CJK7:CJL7"/>
    <mergeCell ref="CJM7:CJN7"/>
    <mergeCell ref="CIU7:CIV7"/>
    <mergeCell ref="CIW7:CIX7"/>
    <mergeCell ref="CIY7:CIZ7"/>
    <mergeCell ref="CJA7:CJB7"/>
    <mergeCell ref="CJC7:CJD7"/>
    <mergeCell ref="CIK7:CIL7"/>
    <mergeCell ref="CIM7:CIN7"/>
    <mergeCell ref="CIO7:CIP7"/>
    <mergeCell ref="CIQ7:CIR7"/>
    <mergeCell ref="CIS7:CIT7"/>
    <mergeCell ref="CNK7:CNL7"/>
    <mergeCell ref="CNM7:CNN7"/>
    <mergeCell ref="CNO7:CNP7"/>
    <mergeCell ref="CNQ7:CNR7"/>
    <mergeCell ref="CNS7:CNT7"/>
    <mergeCell ref="CNA7:CNB7"/>
    <mergeCell ref="CNC7:CND7"/>
    <mergeCell ref="CNE7:CNF7"/>
    <mergeCell ref="CNG7:CNH7"/>
    <mergeCell ref="CNI7:CNJ7"/>
    <mergeCell ref="CMQ7:CMR7"/>
    <mergeCell ref="CMS7:CMT7"/>
    <mergeCell ref="CMU7:CMV7"/>
    <mergeCell ref="CMW7:CMX7"/>
    <mergeCell ref="CMY7:CMZ7"/>
    <mergeCell ref="CMG7:CMH7"/>
    <mergeCell ref="CMI7:CMJ7"/>
    <mergeCell ref="CMK7:CML7"/>
    <mergeCell ref="CMM7:CMN7"/>
    <mergeCell ref="CMO7:CMP7"/>
    <mergeCell ref="CLW7:CLX7"/>
    <mergeCell ref="CLY7:CLZ7"/>
    <mergeCell ref="CMA7:CMB7"/>
    <mergeCell ref="CMC7:CMD7"/>
    <mergeCell ref="CME7:CMF7"/>
    <mergeCell ref="CLM7:CLN7"/>
    <mergeCell ref="CLO7:CLP7"/>
    <mergeCell ref="CLQ7:CLR7"/>
    <mergeCell ref="CLS7:CLT7"/>
    <mergeCell ref="CLU7:CLV7"/>
    <mergeCell ref="CLC7:CLD7"/>
    <mergeCell ref="CLE7:CLF7"/>
    <mergeCell ref="CLG7:CLH7"/>
    <mergeCell ref="CLI7:CLJ7"/>
    <mergeCell ref="CLK7:CLL7"/>
    <mergeCell ref="CQC7:CQD7"/>
    <mergeCell ref="CQE7:CQF7"/>
    <mergeCell ref="CQG7:CQH7"/>
    <mergeCell ref="CQI7:CQJ7"/>
    <mergeCell ref="CQK7:CQL7"/>
    <mergeCell ref="CPS7:CPT7"/>
    <mergeCell ref="CPU7:CPV7"/>
    <mergeCell ref="CPW7:CPX7"/>
    <mergeCell ref="CPY7:CPZ7"/>
    <mergeCell ref="CQA7:CQB7"/>
    <mergeCell ref="CPI7:CPJ7"/>
    <mergeCell ref="CPK7:CPL7"/>
    <mergeCell ref="CPM7:CPN7"/>
    <mergeCell ref="CPO7:CPP7"/>
    <mergeCell ref="CPQ7:CPR7"/>
    <mergeCell ref="COY7:COZ7"/>
    <mergeCell ref="CPA7:CPB7"/>
    <mergeCell ref="CPC7:CPD7"/>
    <mergeCell ref="CPE7:CPF7"/>
    <mergeCell ref="CPG7:CPH7"/>
    <mergeCell ref="COO7:COP7"/>
    <mergeCell ref="COQ7:COR7"/>
    <mergeCell ref="COS7:COT7"/>
    <mergeCell ref="COU7:COV7"/>
    <mergeCell ref="COW7:COX7"/>
    <mergeCell ref="COE7:COF7"/>
    <mergeCell ref="COG7:COH7"/>
    <mergeCell ref="COI7:COJ7"/>
    <mergeCell ref="COK7:COL7"/>
    <mergeCell ref="COM7:CON7"/>
    <mergeCell ref="CNU7:CNV7"/>
    <mergeCell ref="CNW7:CNX7"/>
    <mergeCell ref="CNY7:CNZ7"/>
    <mergeCell ref="COA7:COB7"/>
    <mergeCell ref="COC7:COD7"/>
    <mergeCell ref="CSU7:CSV7"/>
    <mergeCell ref="CSW7:CSX7"/>
    <mergeCell ref="CSY7:CSZ7"/>
    <mergeCell ref="CTA7:CTB7"/>
    <mergeCell ref="CTC7:CTD7"/>
    <mergeCell ref="CSK7:CSL7"/>
    <mergeCell ref="CSM7:CSN7"/>
    <mergeCell ref="CSO7:CSP7"/>
    <mergeCell ref="CSQ7:CSR7"/>
    <mergeCell ref="CSS7:CST7"/>
    <mergeCell ref="CSA7:CSB7"/>
    <mergeCell ref="CSC7:CSD7"/>
    <mergeCell ref="CSE7:CSF7"/>
    <mergeCell ref="CSG7:CSH7"/>
    <mergeCell ref="CSI7:CSJ7"/>
    <mergeCell ref="CRQ7:CRR7"/>
    <mergeCell ref="CRS7:CRT7"/>
    <mergeCell ref="CRU7:CRV7"/>
    <mergeCell ref="CRW7:CRX7"/>
    <mergeCell ref="CRY7:CRZ7"/>
    <mergeCell ref="CRG7:CRH7"/>
    <mergeCell ref="CRI7:CRJ7"/>
    <mergeCell ref="CRK7:CRL7"/>
    <mergeCell ref="CRM7:CRN7"/>
    <mergeCell ref="CRO7:CRP7"/>
    <mergeCell ref="CQW7:CQX7"/>
    <mergeCell ref="CQY7:CQZ7"/>
    <mergeCell ref="CRA7:CRB7"/>
    <mergeCell ref="CRC7:CRD7"/>
    <mergeCell ref="CRE7:CRF7"/>
    <mergeCell ref="CQM7:CQN7"/>
    <mergeCell ref="CQO7:CQP7"/>
    <mergeCell ref="CQQ7:CQR7"/>
    <mergeCell ref="CQS7:CQT7"/>
    <mergeCell ref="CQU7:CQV7"/>
    <mergeCell ref="CVM7:CVN7"/>
    <mergeCell ref="CVO7:CVP7"/>
    <mergeCell ref="CVQ7:CVR7"/>
    <mergeCell ref="CVS7:CVT7"/>
    <mergeCell ref="CVU7:CVV7"/>
    <mergeCell ref="CVC7:CVD7"/>
    <mergeCell ref="CVE7:CVF7"/>
    <mergeCell ref="CVG7:CVH7"/>
    <mergeCell ref="CVI7:CVJ7"/>
    <mergeCell ref="CVK7:CVL7"/>
    <mergeCell ref="CUS7:CUT7"/>
    <mergeCell ref="CUU7:CUV7"/>
    <mergeCell ref="CUW7:CUX7"/>
    <mergeCell ref="CUY7:CUZ7"/>
    <mergeCell ref="CVA7:CVB7"/>
    <mergeCell ref="CUI7:CUJ7"/>
    <mergeCell ref="CUK7:CUL7"/>
    <mergeCell ref="CUM7:CUN7"/>
    <mergeCell ref="CUO7:CUP7"/>
    <mergeCell ref="CUQ7:CUR7"/>
    <mergeCell ref="CTY7:CTZ7"/>
    <mergeCell ref="CUA7:CUB7"/>
    <mergeCell ref="CUC7:CUD7"/>
    <mergeCell ref="CUE7:CUF7"/>
    <mergeCell ref="CUG7:CUH7"/>
    <mergeCell ref="CTO7:CTP7"/>
    <mergeCell ref="CTQ7:CTR7"/>
    <mergeCell ref="CTS7:CTT7"/>
    <mergeCell ref="CTU7:CTV7"/>
    <mergeCell ref="CTW7:CTX7"/>
    <mergeCell ref="CTE7:CTF7"/>
    <mergeCell ref="CTG7:CTH7"/>
    <mergeCell ref="CTI7:CTJ7"/>
    <mergeCell ref="CTK7:CTL7"/>
    <mergeCell ref="CTM7:CTN7"/>
    <mergeCell ref="CYE7:CYF7"/>
    <mergeCell ref="CYG7:CYH7"/>
    <mergeCell ref="CYI7:CYJ7"/>
    <mergeCell ref="CYK7:CYL7"/>
    <mergeCell ref="CYM7:CYN7"/>
    <mergeCell ref="CXU7:CXV7"/>
    <mergeCell ref="CXW7:CXX7"/>
    <mergeCell ref="CXY7:CXZ7"/>
    <mergeCell ref="CYA7:CYB7"/>
    <mergeCell ref="CYC7:CYD7"/>
    <mergeCell ref="CXK7:CXL7"/>
    <mergeCell ref="CXM7:CXN7"/>
    <mergeCell ref="CXO7:CXP7"/>
    <mergeCell ref="CXQ7:CXR7"/>
    <mergeCell ref="CXS7:CXT7"/>
    <mergeCell ref="CXA7:CXB7"/>
    <mergeCell ref="CXC7:CXD7"/>
    <mergeCell ref="CXE7:CXF7"/>
    <mergeCell ref="CXG7:CXH7"/>
    <mergeCell ref="CXI7:CXJ7"/>
    <mergeCell ref="CWQ7:CWR7"/>
    <mergeCell ref="CWS7:CWT7"/>
    <mergeCell ref="CWU7:CWV7"/>
    <mergeCell ref="CWW7:CWX7"/>
    <mergeCell ref="CWY7:CWZ7"/>
    <mergeCell ref="CWG7:CWH7"/>
    <mergeCell ref="CWI7:CWJ7"/>
    <mergeCell ref="CWK7:CWL7"/>
    <mergeCell ref="CWM7:CWN7"/>
    <mergeCell ref="CWO7:CWP7"/>
    <mergeCell ref="CVW7:CVX7"/>
    <mergeCell ref="CVY7:CVZ7"/>
    <mergeCell ref="CWA7:CWB7"/>
    <mergeCell ref="CWC7:CWD7"/>
    <mergeCell ref="CWE7:CWF7"/>
    <mergeCell ref="DAW7:DAX7"/>
    <mergeCell ref="DAY7:DAZ7"/>
    <mergeCell ref="DBA7:DBB7"/>
    <mergeCell ref="DBC7:DBD7"/>
    <mergeCell ref="DBE7:DBF7"/>
    <mergeCell ref="DAM7:DAN7"/>
    <mergeCell ref="DAO7:DAP7"/>
    <mergeCell ref="DAQ7:DAR7"/>
    <mergeCell ref="DAS7:DAT7"/>
    <mergeCell ref="DAU7:DAV7"/>
    <mergeCell ref="DAC7:DAD7"/>
    <mergeCell ref="DAE7:DAF7"/>
    <mergeCell ref="DAG7:DAH7"/>
    <mergeCell ref="DAI7:DAJ7"/>
    <mergeCell ref="DAK7:DAL7"/>
    <mergeCell ref="CZS7:CZT7"/>
    <mergeCell ref="CZU7:CZV7"/>
    <mergeCell ref="CZW7:CZX7"/>
    <mergeCell ref="CZY7:CZZ7"/>
    <mergeCell ref="DAA7:DAB7"/>
    <mergeCell ref="CZI7:CZJ7"/>
    <mergeCell ref="CZK7:CZL7"/>
    <mergeCell ref="CZM7:CZN7"/>
    <mergeCell ref="CZO7:CZP7"/>
    <mergeCell ref="CZQ7:CZR7"/>
    <mergeCell ref="CYY7:CYZ7"/>
    <mergeCell ref="CZA7:CZB7"/>
    <mergeCell ref="CZC7:CZD7"/>
    <mergeCell ref="CZE7:CZF7"/>
    <mergeCell ref="CZG7:CZH7"/>
    <mergeCell ref="CYO7:CYP7"/>
    <mergeCell ref="CYQ7:CYR7"/>
    <mergeCell ref="CYS7:CYT7"/>
    <mergeCell ref="CYU7:CYV7"/>
    <mergeCell ref="CYW7:CYX7"/>
    <mergeCell ref="DDO7:DDP7"/>
    <mergeCell ref="DDQ7:DDR7"/>
    <mergeCell ref="DDS7:DDT7"/>
    <mergeCell ref="DDU7:DDV7"/>
    <mergeCell ref="DDW7:DDX7"/>
    <mergeCell ref="DDE7:DDF7"/>
    <mergeCell ref="DDG7:DDH7"/>
    <mergeCell ref="DDI7:DDJ7"/>
    <mergeCell ref="DDK7:DDL7"/>
    <mergeCell ref="DDM7:DDN7"/>
    <mergeCell ref="DCU7:DCV7"/>
    <mergeCell ref="DCW7:DCX7"/>
    <mergeCell ref="DCY7:DCZ7"/>
    <mergeCell ref="DDA7:DDB7"/>
    <mergeCell ref="DDC7:DDD7"/>
    <mergeCell ref="DCK7:DCL7"/>
    <mergeCell ref="DCM7:DCN7"/>
    <mergeCell ref="DCO7:DCP7"/>
    <mergeCell ref="DCQ7:DCR7"/>
    <mergeCell ref="DCS7:DCT7"/>
    <mergeCell ref="DCA7:DCB7"/>
    <mergeCell ref="DCC7:DCD7"/>
    <mergeCell ref="DCE7:DCF7"/>
    <mergeCell ref="DCG7:DCH7"/>
    <mergeCell ref="DCI7:DCJ7"/>
    <mergeCell ref="DBQ7:DBR7"/>
    <mergeCell ref="DBS7:DBT7"/>
    <mergeCell ref="DBU7:DBV7"/>
    <mergeCell ref="DBW7:DBX7"/>
    <mergeCell ref="DBY7:DBZ7"/>
    <mergeCell ref="DBG7:DBH7"/>
    <mergeCell ref="DBI7:DBJ7"/>
    <mergeCell ref="DBK7:DBL7"/>
    <mergeCell ref="DBM7:DBN7"/>
    <mergeCell ref="DBO7:DBP7"/>
    <mergeCell ref="DGG7:DGH7"/>
    <mergeCell ref="DGI7:DGJ7"/>
    <mergeCell ref="DGK7:DGL7"/>
    <mergeCell ref="DGM7:DGN7"/>
    <mergeCell ref="DGO7:DGP7"/>
    <mergeCell ref="DFW7:DFX7"/>
    <mergeCell ref="DFY7:DFZ7"/>
    <mergeCell ref="DGA7:DGB7"/>
    <mergeCell ref="DGC7:DGD7"/>
    <mergeCell ref="DGE7:DGF7"/>
    <mergeCell ref="DFM7:DFN7"/>
    <mergeCell ref="DFO7:DFP7"/>
    <mergeCell ref="DFQ7:DFR7"/>
    <mergeCell ref="DFS7:DFT7"/>
    <mergeCell ref="DFU7:DFV7"/>
    <mergeCell ref="DFC7:DFD7"/>
    <mergeCell ref="DFE7:DFF7"/>
    <mergeCell ref="DFG7:DFH7"/>
    <mergeCell ref="DFI7:DFJ7"/>
    <mergeCell ref="DFK7:DFL7"/>
    <mergeCell ref="DES7:DET7"/>
    <mergeCell ref="DEU7:DEV7"/>
    <mergeCell ref="DEW7:DEX7"/>
    <mergeCell ref="DEY7:DEZ7"/>
    <mergeCell ref="DFA7:DFB7"/>
    <mergeCell ref="DEI7:DEJ7"/>
    <mergeCell ref="DEK7:DEL7"/>
    <mergeCell ref="DEM7:DEN7"/>
    <mergeCell ref="DEO7:DEP7"/>
    <mergeCell ref="DEQ7:DER7"/>
    <mergeCell ref="DDY7:DDZ7"/>
    <mergeCell ref="DEA7:DEB7"/>
    <mergeCell ref="DEC7:DED7"/>
    <mergeCell ref="DEE7:DEF7"/>
    <mergeCell ref="DEG7:DEH7"/>
    <mergeCell ref="DIY7:DIZ7"/>
    <mergeCell ref="DJA7:DJB7"/>
    <mergeCell ref="DJC7:DJD7"/>
    <mergeCell ref="DJE7:DJF7"/>
    <mergeCell ref="DJG7:DJH7"/>
    <mergeCell ref="DIO7:DIP7"/>
    <mergeCell ref="DIQ7:DIR7"/>
    <mergeCell ref="DIS7:DIT7"/>
    <mergeCell ref="DIU7:DIV7"/>
    <mergeCell ref="DIW7:DIX7"/>
    <mergeCell ref="DIE7:DIF7"/>
    <mergeCell ref="DIG7:DIH7"/>
    <mergeCell ref="DII7:DIJ7"/>
    <mergeCell ref="DIK7:DIL7"/>
    <mergeCell ref="DIM7:DIN7"/>
    <mergeCell ref="DHU7:DHV7"/>
    <mergeCell ref="DHW7:DHX7"/>
    <mergeCell ref="DHY7:DHZ7"/>
    <mergeCell ref="DIA7:DIB7"/>
    <mergeCell ref="DIC7:DID7"/>
    <mergeCell ref="DHK7:DHL7"/>
    <mergeCell ref="DHM7:DHN7"/>
    <mergeCell ref="DHO7:DHP7"/>
    <mergeCell ref="DHQ7:DHR7"/>
    <mergeCell ref="DHS7:DHT7"/>
    <mergeCell ref="DHA7:DHB7"/>
    <mergeCell ref="DHC7:DHD7"/>
    <mergeCell ref="DHE7:DHF7"/>
    <mergeCell ref="DHG7:DHH7"/>
    <mergeCell ref="DHI7:DHJ7"/>
    <mergeCell ref="DGQ7:DGR7"/>
    <mergeCell ref="DGS7:DGT7"/>
    <mergeCell ref="DGU7:DGV7"/>
    <mergeCell ref="DGW7:DGX7"/>
    <mergeCell ref="DGY7:DGZ7"/>
    <mergeCell ref="DLQ7:DLR7"/>
    <mergeCell ref="DLS7:DLT7"/>
    <mergeCell ref="DLU7:DLV7"/>
    <mergeCell ref="DLW7:DLX7"/>
    <mergeCell ref="DLY7:DLZ7"/>
    <mergeCell ref="DLG7:DLH7"/>
    <mergeCell ref="DLI7:DLJ7"/>
    <mergeCell ref="DLK7:DLL7"/>
    <mergeCell ref="DLM7:DLN7"/>
    <mergeCell ref="DLO7:DLP7"/>
    <mergeCell ref="DKW7:DKX7"/>
    <mergeCell ref="DKY7:DKZ7"/>
    <mergeCell ref="DLA7:DLB7"/>
    <mergeCell ref="DLC7:DLD7"/>
    <mergeCell ref="DLE7:DLF7"/>
    <mergeCell ref="DKM7:DKN7"/>
    <mergeCell ref="DKO7:DKP7"/>
    <mergeCell ref="DKQ7:DKR7"/>
    <mergeCell ref="DKS7:DKT7"/>
    <mergeCell ref="DKU7:DKV7"/>
    <mergeCell ref="DKC7:DKD7"/>
    <mergeCell ref="DKE7:DKF7"/>
    <mergeCell ref="DKG7:DKH7"/>
    <mergeCell ref="DKI7:DKJ7"/>
    <mergeCell ref="DKK7:DKL7"/>
    <mergeCell ref="DJS7:DJT7"/>
    <mergeCell ref="DJU7:DJV7"/>
    <mergeCell ref="DJW7:DJX7"/>
    <mergeCell ref="DJY7:DJZ7"/>
    <mergeCell ref="DKA7:DKB7"/>
    <mergeCell ref="DJI7:DJJ7"/>
    <mergeCell ref="DJK7:DJL7"/>
    <mergeCell ref="DJM7:DJN7"/>
    <mergeCell ref="DJO7:DJP7"/>
    <mergeCell ref="DJQ7:DJR7"/>
    <mergeCell ref="DOI7:DOJ7"/>
    <mergeCell ref="DOK7:DOL7"/>
    <mergeCell ref="DOM7:DON7"/>
    <mergeCell ref="DOO7:DOP7"/>
    <mergeCell ref="DOQ7:DOR7"/>
    <mergeCell ref="DNY7:DNZ7"/>
    <mergeCell ref="DOA7:DOB7"/>
    <mergeCell ref="DOC7:DOD7"/>
    <mergeCell ref="DOE7:DOF7"/>
    <mergeCell ref="DOG7:DOH7"/>
    <mergeCell ref="DNO7:DNP7"/>
    <mergeCell ref="DNQ7:DNR7"/>
    <mergeCell ref="DNS7:DNT7"/>
    <mergeCell ref="DNU7:DNV7"/>
    <mergeCell ref="DNW7:DNX7"/>
    <mergeCell ref="DNE7:DNF7"/>
    <mergeCell ref="DNG7:DNH7"/>
    <mergeCell ref="DNI7:DNJ7"/>
    <mergeCell ref="DNK7:DNL7"/>
    <mergeCell ref="DNM7:DNN7"/>
    <mergeCell ref="DMU7:DMV7"/>
    <mergeCell ref="DMW7:DMX7"/>
    <mergeCell ref="DMY7:DMZ7"/>
    <mergeCell ref="DNA7:DNB7"/>
    <mergeCell ref="DNC7:DND7"/>
    <mergeCell ref="DMK7:DML7"/>
    <mergeCell ref="DMM7:DMN7"/>
    <mergeCell ref="DMO7:DMP7"/>
    <mergeCell ref="DMQ7:DMR7"/>
    <mergeCell ref="DMS7:DMT7"/>
    <mergeCell ref="DMA7:DMB7"/>
    <mergeCell ref="DMC7:DMD7"/>
    <mergeCell ref="DME7:DMF7"/>
    <mergeCell ref="DMG7:DMH7"/>
    <mergeCell ref="DMI7:DMJ7"/>
    <mergeCell ref="DRA7:DRB7"/>
    <mergeCell ref="DRC7:DRD7"/>
    <mergeCell ref="DRE7:DRF7"/>
    <mergeCell ref="DRG7:DRH7"/>
    <mergeCell ref="DRI7:DRJ7"/>
    <mergeCell ref="DQQ7:DQR7"/>
    <mergeCell ref="DQS7:DQT7"/>
    <mergeCell ref="DQU7:DQV7"/>
    <mergeCell ref="DQW7:DQX7"/>
    <mergeCell ref="DQY7:DQZ7"/>
    <mergeCell ref="DQG7:DQH7"/>
    <mergeCell ref="DQI7:DQJ7"/>
    <mergeCell ref="DQK7:DQL7"/>
    <mergeCell ref="DQM7:DQN7"/>
    <mergeCell ref="DQO7:DQP7"/>
    <mergeCell ref="DPW7:DPX7"/>
    <mergeCell ref="DPY7:DPZ7"/>
    <mergeCell ref="DQA7:DQB7"/>
    <mergeCell ref="DQC7:DQD7"/>
    <mergeCell ref="DQE7:DQF7"/>
    <mergeCell ref="DPM7:DPN7"/>
    <mergeCell ref="DPO7:DPP7"/>
    <mergeCell ref="DPQ7:DPR7"/>
    <mergeCell ref="DPS7:DPT7"/>
    <mergeCell ref="DPU7:DPV7"/>
    <mergeCell ref="DPC7:DPD7"/>
    <mergeCell ref="DPE7:DPF7"/>
    <mergeCell ref="DPG7:DPH7"/>
    <mergeCell ref="DPI7:DPJ7"/>
    <mergeCell ref="DPK7:DPL7"/>
    <mergeCell ref="DOS7:DOT7"/>
    <mergeCell ref="DOU7:DOV7"/>
    <mergeCell ref="DOW7:DOX7"/>
    <mergeCell ref="DOY7:DOZ7"/>
    <mergeCell ref="DPA7:DPB7"/>
    <mergeCell ref="DTS7:DTT7"/>
    <mergeCell ref="DTU7:DTV7"/>
    <mergeCell ref="DTW7:DTX7"/>
    <mergeCell ref="DTY7:DTZ7"/>
    <mergeCell ref="DUA7:DUB7"/>
    <mergeCell ref="DTI7:DTJ7"/>
    <mergeCell ref="DTK7:DTL7"/>
    <mergeCell ref="DTM7:DTN7"/>
    <mergeCell ref="DTO7:DTP7"/>
    <mergeCell ref="DTQ7:DTR7"/>
    <mergeCell ref="DSY7:DSZ7"/>
    <mergeCell ref="DTA7:DTB7"/>
    <mergeCell ref="DTC7:DTD7"/>
    <mergeCell ref="DTE7:DTF7"/>
    <mergeCell ref="DTG7:DTH7"/>
    <mergeCell ref="DSO7:DSP7"/>
    <mergeCell ref="DSQ7:DSR7"/>
    <mergeCell ref="DSS7:DST7"/>
    <mergeCell ref="DSU7:DSV7"/>
    <mergeCell ref="DSW7:DSX7"/>
    <mergeCell ref="DSE7:DSF7"/>
    <mergeCell ref="DSG7:DSH7"/>
    <mergeCell ref="DSI7:DSJ7"/>
    <mergeCell ref="DSK7:DSL7"/>
    <mergeCell ref="DSM7:DSN7"/>
    <mergeCell ref="DRU7:DRV7"/>
    <mergeCell ref="DRW7:DRX7"/>
    <mergeCell ref="DRY7:DRZ7"/>
    <mergeCell ref="DSA7:DSB7"/>
    <mergeCell ref="DSC7:DSD7"/>
    <mergeCell ref="DRK7:DRL7"/>
    <mergeCell ref="DRM7:DRN7"/>
    <mergeCell ref="DRO7:DRP7"/>
    <mergeCell ref="DRQ7:DRR7"/>
    <mergeCell ref="DRS7:DRT7"/>
    <mergeCell ref="DWK7:DWL7"/>
    <mergeCell ref="DWM7:DWN7"/>
    <mergeCell ref="DWO7:DWP7"/>
    <mergeCell ref="DWQ7:DWR7"/>
    <mergeCell ref="DWS7:DWT7"/>
    <mergeCell ref="DWA7:DWB7"/>
    <mergeCell ref="DWC7:DWD7"/>
    <mergeCell ref="DWE7:DWF7"/>
    <mergeCell ref="DWG7:DWH7"/>
    <mergeCell ref="DWI7:DWJ7"/>
    <mergeCell ref="DVQ7:DVR7"/>
    <mergeCell ref="DVS7:DVT7"/>
    <mergeCell ref="DVU7:DVV7"/>
    <mergeCell ref="DVW7:DVX7"/>
    <mergeCell ref="DVY7:DVZ7"/>
    <mergeCell ref="DVG7:DVH7"/>
    <mergeCell ref="DVI7:DVJ7"/>
    <mergeCell ref="DVK7:DVL7"/>
    <mergeCell ref="DVM7:DVN7"/>
    <mergeCell ref="DVO7:DVP7"/>
    <mergeCell ref="DUW7:DUX7"/>
    <mergeCell ref="DUY7:DUZ7"/>
    <mergeCell ref="DVA7:DVB7"/>
    <mergeCell ref="DVC7:DVD7"/>
    <mergeCell ref="DVE7:DVF7"/>
    <mergeCell ref="DUM7:DUN7"/>
    <mergeCell ref="DUO7:DUP7"/>
    <mergeCell ref="DUQ7:DUR7"/>
    <mergeCell ref="DUS7:DUT7"/>
    <mergeCell ref="DUU7:DUV7"/>
    <mergeCell ref="DUC7:DUD7"/>
    <mergeCell ref="DUE7:DUF7"/>
    <mergeCell ref="DUG7:DUH7"/>
    <mergeCell ref="DUI7:DUJ7"/>
    <mergeCell ref="DUK7:DUL7"/>
    <mergeCell ref="DZC7:DZD7"/>
    <mergeCell ref="DZE7:DZF7"/>
    <mergeCell ref="DZG7:DZH7"/>
    <mergeCell ref="DZI7:DZJ7"/>
    <mergeCell ref="DZK7:DZL7"/>
    <mergeCell ref="DYS7:DYT7"/>
    <mergeCell ref="DYU7:DYV7"/>
    <mergeCell ref="DYW7:DYX7"/>
    <mergeCell ref="DYY7:DYZ7"/>
    <mergeCell ref="DZA7:DZB7"/>
    <mergeCell ref="DYI7:DYJ7"/>
    <mergeCell ref="DYK7:DYL7"/>
    <mergeCell ref="DYM7:DYN7"/>
    <mergeCell ref="DYO7:DYP7"/>
    <mergeCell ref="DYQ7:DYR7"/>
    <mergeCell ref="DXY7:DXZ7"/>
    <mergeCell ref="DYA7:DYB7"/>
    <mergeCell ref="DYC7:DYD7"/>
    <mergeCell ref="DYE7:DYF7"/>
    <mergeCell ref="DYG7:DYH7"/>
    <mergeCell ref="DXO7:DXP7"/>
    <mergeCell ref="DXQ7:DXR7"/>
    <mergeCell ref="DXS7:DXT7"/>
    <mergeCell ref="DXU7:DXV7"/>
    <mergeCell ref="DXW7:DXX7"/>
    <mergeCell ref="DXE7:DXF7"/>
    <mergeCell ref="DXG7:DXH7"/>
    <mergeCell ref="DXI7:DXJ7"/>
    <mergeCell ref="DXK7:DXL7"/>
    <mergeCell ref="DXM7:DXN7"/>
    <mergeCell ref="DWU7:DWV7"/>
    <mergeCell ref="DWW7:DWX7"/>
    <mergeCell ref="DWY7:DWZ7"/>
    <mergeCell ref="DXA7:DXB7"/>
    <mergeCell ref="DXC7:DXD7"/>
    <mergeCell ref="EBU7:EBV7"/>
    <mergeCell ref="EBW7:EBX7"/>
    <mergeCell ref="EBY7:EBZ7"/>
    <mergeCell ref="ECA7:ECB7"/>
    <mergeCell ref="ECC7:ECD7"/>
    <mergeCell ref="EBK7:EBL7"/>
    <mergeCell ref="EBM7:EBN7"/>
    <mergeCell ref="EBO7:EBP7"/>
    <mergeCell ref="EBQ7:EBR7"/>
    <mergeCell ref="EBS7:EBT7"/>
    <mergeCell ref="EBA7:EBB7"/>
    <mergeCell ref="EBC7:EBD7"/>
    <mergeCell ref="EBE7:EBF7"/>
    <mergeCell ref="EBG7:EBH7"/>
    <mergeCell ref="EBI7:EBJ7"/>
    <mergeCell ref="EAQ7:EAR7"/>
    <mergeCell ref="EAS7:EAT7"/>
    <mergeCell ref="EAU7:EAV7"/>
    <mergeCell ref="EAW7:EAX7"/>
    <mergeCell ref="EAY7:EAZ7"/>
    <mergeCell ref="EAG7:EAH7"/>
    <mergeCell ref="EAI7:EAJ7"/>
    <mergeCell ref="EAK7:EAL7"/>
    <mergeCell ref="EAM7:EAN7"/>
    <mergeCell ref="EAO7:EAP7"/>
    <mergeCell ref="DZW7:DZX7"/>
    <mergeCell ref="DZY7:DZZ7"/>
    <mergeCell ref="EAA7:EAB7"/>
    <mergeCell ref="EAC7:EAD7"/>
    <mergeCell ref="EAE7:EAF7"/>
    <mergeCell ref="DZM7:DZN7"/>
    <mergeCell ref="DZO7:DZP7"/>
    <mergeCell ref="DZQ7:DZR7"/>
    <mergeCell ref="DZS7:DZT7"/>
    <mergeCell ref="DZU7:DZV7"/>
    <mergeCell ref="EEM7:EEN7"/>
    <mergeCell ref="EEO7:EEP7"/>
    <mergeCell ref="EEQ7:EER7"/>
    <mergeCell ref="EES7:EET7"/>
    <mergeCell ref="EEU7:EEV7"/>
    <mergeCell ref="EEC7:EED7"/>
    <mergeCell ref="EEE7:EEF7"/>
    <mergeCell ref="EEG7:EEH7"/>
    <mergeCell ref="EEI7:EEJ7"/>
    <mergeCell ref="EEK7:EEL7"/>
    <mergeCell ref="EDS7:EDT7"/>
    <mergeCell ref="EDU7:EDV7"/>
    <mergeCell ref="EDW7:EDX7"/>
    <mergeCell ref="EDY7:EDZ7"/>
    <mergeCell ref="EEA7:EEB7"/>
    <mergeCell ref="EDI7:EDJ7"/>
    <mergeCell ref="EDK7:EDL7"/>
    <mergeCell ref="EDM7:EDN7"/>
    <mergeCell ref="EDO7:EDP7"/>
    <mergeCell ref="EDQ7:EDR7"/>
    <mergeCell ref="ECY7:ECZ7"/>
    <mergeCell ref="EDA7:EDB7"/>
    <mergeCell ref="EDC7:EDD7"/>
    <mergeCell ref="EDE7:EDF7"/>
    <mergeCell ref="EDG7:EDH7"/>
    <mergeCell ref="ECO7:ECP7"/>
    <mergeCell ref="ECQ7:ECR7"/>
    <mergeCell ref="ECS7:ECT7"/>
    <mergeCell ref="ECU7:ECV7"/>
    <mergeCell ref="ECW7:ECX7"/>
    <mergeCell ref="ECE7:ECF7"/>
    <mergeCell ref="ECG7:ECH7"/>
    <mergeCell ref="ECI7:ECJ7"/>
    <mergeCell ref="ECK7:ECL7"/>
    <mergeCell ref="ECM7:ECN7"/>
    <mergeCell ref="EHE7:EHF7"/>
    <mergeCell ref="EHG7:EHH7"/>
    <mergeCell ref="EHI7:EHJ7"/>
    <mergeCell ref="EHK7:EHL7"/>
    <mergeCell ref="EHM7:EHN7"/>
    <mergeCell ref="EGU7:EGV7"/>
    <mergeCell ref="EGW7:EGX7"/>
    <mergeCell ref="EGY7:EGZ7"/>
    <mergeCell ref="EHA7:EHB7"/>
    <mergeCell ref="EHC7:EHD7"/>
    <mergeCell ref="EGK7:EGL7"/>
    <mergeCell ref="EGM7:EGN7"/>
    <mergeCell ref="EGO7:EGP7"/>
    <mergeCell ref="EGQ7:EGR7"/>
    <mergeCell ref="EGS7:EGT7"/>
    <mergeCell ref="EGA7:EGB7"/>
    <mergeCell ref="EGC7:EGD7"/>
    <mergeCell ref="EGE7:EGF7"/>
    <mergeCell ref="EGG7:EGH7"/>
    <mergeCell ref="EGI7:EGJ7"/>
    <mergeCell ref="EFQ7:EFR7"/>
    <mergeCell ref="EFS7:EFT7"/>
    <mergeCell ref="EFU7:EFV7"/>
    <mergeCell ref="EFW7:EFX7"/>
    <mergeCell ref="EFY7:EFZ7"/>
    <mergeCell ref="EFG7:EFH7"/>
    <mergeCell ref="EFI7:EFJ7"/>
    <mergeCell ref="EFK7:EFL7"/>
    <mergeCell ref="EFM7:EFN7"/>
    <mergeCell ref="EFO7:EFP7"/>
    <mergeCell ref="EEW7:EEX7"/>
    <mergeCell ref="EEY7:EEZ7"/>
    <mergeCell ref="EFA7:EFB7"/>
    <mergeCell ref="EFC7:EFD7"/>
    <mergeCell ref="EFE7:EFF7"/>
    <mergeCell ref="EJW7:EJX7"/>
    <mergeCell ref="EJY7:EJZ7"/>
    <mergeCell ref="EKA7:EKB7"/>
    <mergeCell ref="EKC7:EKD7"/>
    <mergeCell ref="EKE7:EKF7"/>
    <mergeCell ref="EJM7:EJN7"/>
    <mergeCell ref="EJO7:EJP7"/>
    <mergeCell ref="EJQ7:EJR7"/>
    <mergeCell ref="EJS7:EJT7"/>
    <mergeCell ref="EJU7:EJV7"/>
    <mergeCell ref="EJC7:EJD7"/>
    <mergeCell ref="EJE7:EJF7"/>
    <mergeCell ref="EJG7:EJH7"/>
    <mergeCell ref="EJI7:EJJ7"/>
    <mergeCell ref="EJK7:EJL7"/>
    <mergeCell ref="EIS7:EIT7"/>
    <mergeCell ref="EIU7:EIV7"/>
    <mergeCell ref="EIW7:EIX7"/>
    <mergeCell ref="EIY7:EIZ7"/>
    <mergeCell ref="EJA7:EJB7"/>
    <mergeCell ref="EII7:EIJ7"/>
    <mergeCell ref="EIK7:EIL7"/>
    <mergeCell ref="EIM7:EIN7"/>
    <mergeCell ref="EIO7:EIP7"/>
    <mergeCell ref="EIQ7:EIR7"/>
    <mergeCell ref="EHY7:EHZ7"/>
    <mergeCell ref="EIA7:EIB7"/>
    <mergeCell ref="EIC7:EID7"/>
    <mergeCell ref="EIE7:EIF7"/>
    <mergeCell ref="EIG7:EIH7"/>
    <mergeCell ref="EHO7:EHP7"/>
    <mergeCell ref="EHQ7:EHR7"/>
    <mergeCell ref="EHS7:EHT7"/>
    <mergeCell ref="EHU7:EHV7"/>
    <mergeCell ref="EHW7:EHX7"/>
    <mergeCell ref="EMO7:EMP7"/>
    <mergeCell ref="EMQ7:EMR7"/>
    <mergeCell ref="EMS7:EMT7"/>
    <mergeCell ref="EMU7:EMV7"/>
    <mergeCell ref="EMW7:EMX7"/>
    <mergeCell ref="EME7:EMF7"/>
    <mergeCell ref="EMG7:EMH7"/>
    <mergeCell ref="EMI7:EMJ7"/>
    <mergeCell ref="EMK7:EML7"/>
    <mergeCell ref="EMM7:EMN7"/>
    <mergeCell ref="ELU7:ELV7"/>
    <mergeCell ref="ELW7:ELX7"/>
    <mergeCell ref="ELY7:ELZ7"/>
    <mergeCell ref="EMA7:EMB7"/>
    <mergeCell ref="EMC7:EMD7"/>
    <mergeCell ref="ELK7:ELL7"/>
    <mergeCell ref="ELM7:ELN7"/>
    <mergeCell ref="ELO7:ELP7"/>
    <mergeCell ref="ELQ7:ELR7"/>
    <mergeCell ref="ELS7:ELT7"/>
    <mergeCell ref="ELA7:ELB7"/>
    <mergeCell ref="ELC7:ELD7"/>
    <mergeCell ref="ELE7:ELF7"/>
    <mergeCell ref="ELG7:ELH7"/>
    <mergeCell ref="ELI7:ELJ7"/>
    <mergeCell ref="EKQ7:EKR7"/>
    <mergeCell ref="EKS7:EKT7"/>
    <mergeCell ref="EKU7:EKV7"/>
    <mergeCell ref="EKW7:EKX7"/>
    <mergeCell ref="EKY7:EKZ7"/>
    <mergeCell ref="EKG7:EKH7"/>
    <mergeCell ref="EKI7:EKJ7"/>
    <mergeCell ref="EKK7:EKL7"/>
    <mergeCell ref="EKM7:EKN7"/>
    <mergeCell ref="EKO7:EKP7"/>
    <mergeCell ref="EPG7:EPH7"/>
    <mergeCell ref="EPI7:EPJ7"/>
    <mergeCell ref="EPK7:EPL7"/>
    <mergeCell ref="EPM7:EPN7"/>
    <mergeCell ref="EPO7:EPP7"/>
    <mergeCell ref="EOW7:EOX7"/>
    <mergeCell ref="EOY7:EOZ7"/>
    <mergeCell ref="EPA7:EPB7"/>
    <mergeCell ref="EPC7:EPD7"/>
    <mergeCell ref="EPE7:EPF7"/>
    <mergeCell ref="EOM7:EON7"/>
    <mergeCell ref="EOO7:EOP7"/>
    <mergeCell ref="EOQ7:EOR7"/>
    <mergeCell ref="EOS7:EOT7"/>
    <mergeCell ref="EOU7:EOV7"/>
    <mergeCell ref="EOC7:EOD7"/>
    <mergeCell ref="EOE7:EOF7"/>
    <mergeCell ref="EOG7:EOH7"/>
    <mergeCell ref="EOI7:EOJ7"/>
    <mergeCell ref="EOK7:EOL7"/>
    <mergeCell ref="ENS7:ENT7"/>
    <mergeCell ref="ENU7:ENV7"/>
    <mergeCell ref="ENW7:ENX7"/>
    <mergeCell ref="ENY7:ENZ7"/>
    <mergeCell ref="EOA7:EOB7"/>
    <mergeCell ref="ENI7:ENJ7"/>
    <mergeCell ref="ENK7:ENL7"/>
    <mergeCell ref="ENM7:ENN7"/>
    <mergeCell ref="ENO7:ENP7"/>
    <mergeCell ref="ENQ7:ENR7"/>
    <mergeCell ref="EMY7:EMZ7"/>
    <mergeCell ref="ENA7:ENB7"/>
    <mergeCell ref="ENC7:END7"/>
    <mergeCell ref="ENE7:ENF7"/>
    <mergeCell ref="ENG7:ENH7"/>
    <mergeCell ref="ERY7:ERZ7"/>
    <mergeCell ref="ESA7:ESB7"/>
    <mergeCell ref="ESC7:ESD7"/>
    <mergeCell ref="ESE7:ESF7"/>
    <mergeCell ref="ESG7:ESH7"/>
    <mergeCell ref="ERO7:ERP7"/>
    <mergeCell ref="ERQ7:ERR7"/>
    <mergeCell ref="ERS7:ERT7"/>
    <mergeCell ref="ERU7:ERV7"/>
    <mergeCell ref="ERW7:ERX7"/>
    <mergeCell ref="ERE7:ERF7"/>
    <mergeCell ref="ERG7:ERH7"/>
    <mergeCell ref="ERI7:ERJ7"/>
    <mergeCell ref="ERK7:ERL7"/>
    <mergeCell ref="ERM7:ERN7"/>
    <mergeCell ref="EQU7:EQV7"/>
    <mergeCell ref="EQW7:EQX7"/>
    <mergeCell ref="EQY7:EQZ7"/>
    <mergeCell ref="ERA7:ERB7"/>
    <mergeCell ref="ERC7:ERD7"/>
    <mergeCell ref="EQK7:EQL7"/>
    <mergeCell ref="EQM7:EQN7"/>
    <mergeCell ref="EQO7:EQP7"/>
    <mergeCell ref="EQQ7:EQR7"/>
    <mergeCell ref="EQS7:EQT7"/>
    <mergeCell ref="EQA7:EQB7"/>
    <mergeCell ref="EQC7:EQD7"/>
    <mergeCell ref="EQE7:EQF7"/>
    <mergeCell ref="EQG7:EQH7"/>
    <mergeCell ref="EQI7:EQJ7"/>
    <mergeCell ref="EPQ7:EPR7"/>
    <mergeCell ref="EPS7:EPT7"/>
    <mergeCell ref="EPU7:EPV7"/>
    <mergeCell ref="EPW7:EPX7"/>
    <mergeCell ref="EPY7:EPZ7"/>
    <mergeCell ref="EUQ7:EUR7"/>
    <mergeCell ref="EUS7:EUT7"/>
    <mergeCell ref="EUU7:EUV7"/>
    <mergeCell ref="EUW7:EUX7"/>
    <mergeCell ref="EUY7:EUZ7"/>
    <mergeCell ref="EUG7:EUH7"/>
    <mergeCell ref="EUI7:EUJ7"/>
    <mergeCell ref="EUK7:EUL7"/>
    <mergeCell ref="EUM7:EUN7"/>
    <mergeCell ref="EUO7:EUP7"/>
    <mergeCell ref="ETW7:ETX7"/>
    <mergeCell ref="ETY7:ETZ7"/>
    <mergeCell ref="EUA7:EUB7"/>
    <mergeCell ref="EUC7:EUD7"/>
    <mergeCell ref="EUE7:EUF7"/>
    <mergeCell ref="ETM7:ETN7"/>
    <mergeCell ref="ETO7:ETP7"/>
    <mergeCell ref="ETQ7:ETR7"/>
    <mergeCell ref="ETS7:ETT7"/>
    <mergeCell ref="ETU7:ETV7"/>
    <mergeCell ref="ETC7:ETD7"/>
    <mergeCell ref="ETE7:ETF7"/>
    <mergeCell ref="ETG7:ETH7"/>
    <mergeCell ref="ETI7:ETJ7"/>
    <mergeCell ref="ETK7:ETL7"/>
    <mergeCell ref="ESS7:EST7"/>
    <mergeCell ref="ESU7:ESV7"/>
    <mergeCell ref="ESW7:ESX7"/>
    <mergeCell ref="ESY7:ESZ7"/>
    <mergeCell ref="ETA7:ETB7"/>
    <mergeCell ref="ESI7:ESJ7"/>
    <mergeCell ref="ESK7:ESL7"/>
    <mergeCell ref="ESM7:ESN7"/>
    <mergeCell ref="ESO7:ESP7"/>
    <mergeCell ref="ESQ7:ESR7"/>
    <mergeCell ref="EXI7:EXJ7"/>
    <mergeCell ref="EXK7:EXL7"/>
    <mergeCell ref="EXM7:EXN7"/>
    <mergeCell ref="EXO7:EXP7"/>
    <mergeCell ref="EXQ7:EXR7"/>
    <mergeCell ref="EWY7:EWZ7"/>
    <mergeCell ref="EXA7:EXB7"/>
    <mergeCell ref="EXC7:EXD7"/>
    <mergeCell ref="EXE7:EXF7"/>
    <mergeCell ref="EXG7:EXH7"/>
    <mergeCell ref="EWO7:EWP7"/>
    <mergeCell ref="EWQ7:EWR7"/>
    <mergeCell ref="EWS7:EWT7"/>
    <mergeCell ref="EWU7:EWV7"/>
    <mergeCell ref="EWW7:EWX7"/>
    <mergeCell ref="EWE7:EWF7"/>
    <mergeCell ref="EWG7:EWH7"/>
    <mergeCell ref="EWI7:EWJ7"/>
    <mergeCell ref="EWK7:EWL7"/>
    <mergeCell ref="EWM7:EWN7"/>
    <mergeCell ref="EVU7:EVV7"/>
    <mergeCell ref="EVW7:EVX7"/>
    <mergeCell ref="EVY7:EVZ7"/>
    <mergeCell ref="EWA7:EWB7"/>
    <mergeCell ref="EWC7:EWD7"/>
    <mergeCell ref="EVK7:EVL7"/>
    <mergeCell ref="EVM7:EVN7"/>
    <mergeCell ref="EVO7:EVP7"/>
    <mergeCell ref="EVQ7:EVR7"/>
    <mergeCell ref="EVS7:EVT7"/>
    <mergeCell ref="EVA7:EVB7"/>
    <mergeCell ref="EVC7:EVD7"/>
    <mergeCell ref="EVE7:EVF7"/>
    <mergeCell ref="EVG7:EVH7"/>
    <mergeCell ref="EVI7:EVJ7"/>
    <mergeCell ref="FAA7:FAB7"/>
    <mergeCell ref="FAC7:FAD7"/>
    <mergeCell ref="FAE7:FAF7"/>
    <mergeCell ref="FAG7:FAH7"/>
    <mergeCell ref="FAI7:FAJ7"/>
    <mergeCell ref="EZQ7:EZR7"/>
    <mergeCell ref="EZS7:EZT7"/>
    <mergeCell ref="EZU7:EZV7"/>
    <mergeCell ref="EZW7:EZX7"/>
    <mergeCell ref="EZY7:EZZ7"/>
    <mergeCell ref="EZG7:EZH7"/>
    <mergeCell ref="EZI7:EZJ7"/>
    <mergeCell ref="EZK7:EZL7"/>
    <mergeCell ref="EZM7:EZN7"/>
    <mergeCell ref="EZO7:EZP7"/>
    <mergeCell ref="EYW7:EYX7"/>
    <mergeCell ref="EYY7:EYZ7"/>
    <mergeCell ref="EZA7:EZB7"/>
    <mergeCell ref="EZC7:EZD7"/>
    <mergeCell ref="EZE7:EZF7"/>
    <mergeCell ref="EYM7:EYN7"/>
    <mergeCell ref="EYO7:EYP7"/>
    <mergeCell ref="EYQ7:EYR7"/>
    <mergeCell ref="EYS7:EYT7"/>
    <mergeCell ref="EYU7:EYV7"/>
    <mergeCell ref="EYC7:EYD7"/>
    <mergeCell ref="EYE7:EYF7"/>
    <mergeCell ref="EYG7:EYH7"/>
    <mergeCell ref="EYI7:EYJ7"/>
    <mergeCell ref="EYK7:EYL7"/>
    <mergeCell ref="EXS7:EXT7"/>
    <mergeCell ref="EXU7:EXV7"/>
    <mergeCell ref="EXW7:EXX7"/>
    <mergeCell ref="EXY7:EXZ7"/>
    <mergeCell ref="EYA7:EYB7"/>
    <mergeCell ref="FCS7:FCT7"/>
    <mergeCell ref="FCU7:FCV7"/>
    <mergeCell ref="FCW7:FCX7"/>
    <mergeCell ref="FCY7:FCZ7"/>
    <mergeCell ref="FDA7:FDB7"/>
    <mergeCell ref="FCI7:FCJ7"/>
    <mergeCell ref="FCK7:FCL7"/>
    <mergeCell ref="FCM7:FCN7"/>
    <mergeCell ref="FCO7:FCP7"/>
    <mergeCell ref="FCQ7:FCR7"/>
    <mergeCell ref="FBY7:FBZ7"/>
    <mergeCell ref="FCA7:FCB7"/>
    <mergeCell ref="FCC7:FCD7"/>
    <mergeCell ref="FCE7:FCF7"/>
    <mergeCell ref="FCG7:FCH7"/>
    <mergeCell ref="FBO7:FBP7"/>
    <mergeCell ref="FBQ7:FBR7"/>
    <mergeCell ref="FBS7:FBT7"/>
    <mergeCell ref="FBU7:FBV7"/>
    <mergeCell ref="FBW7:FBX7"/>
    <mergeCell ref="FBE7:FBF7"/>
    <mergeCell ref="FBG7:FBH7"/>
    <mergeCell ref="FBI7:FBJ7"/>
    <mergeCell ref="FBK7:FBL7"/>
    <mergeCell ref="FBM7:FBN7"/>
    <mergeCell ref="FAU7:FAV7"/>
    <mergeCell ref="FAW7:FAX7"/>
    <mergeCell ref="FAY7:FAZ7"/>
    <mergeCell ref="FBA7:FBB7"/>
    <mergeCell ref="FBC7:FBD7"/>
    <mergeCell ref="FAK7:FAL7"/>
    <mergeCell ref="FAM7:FAN7"/>
    <mergeCell ref="FAO7:FAP7"/>
    <mergeCell ref="FAQ7:FAR7"/>
    <mergeCell ref="FAS7:FAT7"/>
    <mergeCell ref="FFK7:FFL7"/>
    <mergeCell ref="FFM7:FFN7"/>
    <mergeCell ref="FFO7:FFP7"/>
    <mergeCell ref="FFQ7:FFR7"/>
    <mergeCell ref="FFS7:FFT7"/>
    <mergeCell ref="FFA7:FFB7"/>
    <mergeCell ref="FFC7:FFD7"/>
    <mergeCell ref="FFE7:FFF7"/>
    <mergeCell ref="FFG7:FFH7"/>
    <mergeCell ref="FFI7:FFJ7"/>
    <mergeCell ref="FEQ7:FER7"/>
    <mergeCell ref="FES7:FET7"/>
    <mergeCell ref="FEU7:FEV7"/>
    <mergeCell ref="FEW7:FEX7"/>
    <mergeCell ref="FEY7:FEZ7"/>
    <mergeCell ref="FEG7:FEH7"/>
    <mergeCell ref="FEI7:FEJ7"/>
    <mergeCell ref="FEK7:FEL7"/>
    <mergeCell ref="FEM7:FEN7"/>
    <mergeCell ref="FEO7:FEP7"/>
    <mergeCell ref="FDW7:FDX7"/>
    <mergeCell ref="FDY7:FDZ7"/>
    <mergeCell ref="FEA7:FEB7"/>
    <mergeCell ref="FEC7:FED7"/>
    <mergeCell ref="FEE7:FEF7"/>
    <mergeCell ref="FDM7:FDN7"/>
    <mergeCell ref="FDO7:FDP7"/>
    <mergeCell ref="FDQ7:FDR7"/>
    <mergeCell ref="FDS7:FDT7"/>
    <mergeCell ref="FDU7:FDV7"/>
    <mergeCell ref="FDC7:FDD7"/>
    <mergeCell ref="FDE7:FDF7"/>
    <mergeCell ref="FDG7:FDH7"/>
    <mergeCell ref="FDI7:FDJ7"/>
    <mergeCell ref="FDK7:FDL7"/>
    <mergeCell ref="FIC7:FID7"/>
    <mergeCell ref="FIE7:FIF7"/>
    <mergeCell ref="FIG7:FIH7"/>
    <mergeCell ref="FII7:FIJ7"/>
    <mergeCell ref="FIK7:FIL7"/>
    <mergeCell ref="FHS7:FHT7"/>
    <mergeCell ref="FHU7:FHV7"/>
    <mergeCell ref="FHW7:FHX7"/>
    <mergeCell ref="FHY7:FHZ7"/>
    <mergeCell ref="FIA7:FIB7"/>
    <mergeCell ref="FHI7:FHJ7"/>
    <mergeCell ref="FHK7:FHL7"/>
    <mergeCell ref="FHM7:FHN7"/>
    <mergeCell ref="FHO7:FHP7"/>
    <mergeCell ref="FHQ7:FHR7"/>
    <mergeCell ref="FGY7:FGZ7"/>
    <mergeCell ref="FHA7:FHB7"/>
    <mergeCell ref="FHC7:FHD7"/>
    <mergeCell ref="FHE7:FHF7"/>
    <mergeCell ref="FHG7:FHH7"/>
    <mergeCell ref="FGO7:FGP7"/>
    <mergeCell ref="FGQ7:FGR7"/>
    <mergeCell ref="FGS7:FGT7"/>
    <mergeCell ref="FGU7:FGV7"/>
    <mergeCell ref="FGW7:FGX7"/>
    <mergeCell ref="FGE7:FGF7"/>
    <mergeCell ref="FGG7:FGH7"/>
    <mergeCell ref="FGI7:FGJ7"/>
    <mergeCell ref="FGK7:FGL7"/>
    <mergeCell ref="FGM7:FGN7"/>
    <mergeCell ref="FFU7:FFV7"/>
    <mergeCell ref="FFW7:FFX7"/>
    <mergeCell ref="FFY7:FFZ7"/>
    <mergeCell ref="FGA7:FGB7"/>
    <mergeCell ref="FGC7:FGD7"/>
    <mergeCell ref="FKU7:FKV7"/>
    <mergeCell ref="FKW7:FKX7"/>
    <mergeCell ref="FKY7:FKZ7"/>
    <mergeCell ref="FLA7:FLB7"/>
    <mergeCell ref="FLC7:FLD7"/>
    <mergeCell ref="FKK7:FKL7"/>
    <mergeCell ref="FKM7:FKN7"/>
    <mergeCell ref="FKO7:FKP7"/>
    <mergeCell ref="FKQ7:FKR7"/>
    <mergeCell ref="FKS7:FKT7"/>
    <mergeCell ref="FKA7:FKB7"/>
    <mergeCell ref="FKC7:FKD7"/>
    <mergeCell ref="FKE7:FKF7"/>
    <mergeCell ref="FKG7:FKH7"/>
    <mergeCell ref="FKI7:FKJ7"/>
    <mergeCell ref="FJQ7:FJR7"/>
    <mergeCell ref="FJS7:FJT7"/>
    <mergeCell ref="FJU7:FJV7"/>
    <mergeCell ref="FJW7:FJX7"/>
    <mergeCell ref="FJY7:FJZ7"/>
    <mergeCell ref="FJG7:FJH7"/>
    <mergeCell ref="FJI7:FJJ7"/>
    <mergeCell ref="FJK7:FJL7"/>
    <mergeCell ref="FJM7:FJN7"/>
    <mergeCell ref="FJO7:FJP7"/>
    <mergeCell ref="FIW7:FIX7"/>
    <mergeCell ref="FIY7:FIZ7"/>
    <mergeCell ref="FJA7:FJB7"/>
    <mergeCell ref="FJC7:FJD7"/>
    <mergeCell ref="FJE7:FJF7"/>
    <mergeCell ref="FIM7:FIN7"/>
    <mergeCell ref="FIO7:FIP7"/>
    <mergeCell ref="FIQ7:FIR7"/>
    <mergeCell ref="FIS7:FIT7"/>
    <mergeCell ref="FIU7:FIV7"/>
    <mergeCell ref="FNM7:FNN7"/>
    <mergeCell ref="FNO7:FNP7"/>
    <mergeCell ref="FNQ7:FNR7"/>
    <mergeCell ref="FNS7:FNT7"/>
    <mergeCell ref="FNU7:FNV7"/>
    <mergeCell ref="FNC7:FND7"/>
    <mergeCell ref="FNE7:FNF7"/>
    <mergeCell ref="FNG7:FNH7"/>
    <mergeCell ref="FNI7:FNJ7"/>
    <mergeCell ref="FNK7:FNL7"/>
    <mergeCell ref="FMS7:FMT7"/>
    <mergeCell ref="FMU7:FMV7"/>
    <mergeCell ref="FMW7:FMX7"/>
    <mergeCell ref="FMY7:FMZ7"/>
    <mergeCell ref="FNA7:FNB7"/>
    <mergeCell ref="FMI7:FMJ7"/>
    <mergeCell ref="FMK7:FML7"/>
    <mergeCell ref="FMM7:FMN7"/>
    <mergeCell ref="FMO7:FMP7"/>
    <mergeCell ref="FMQ7:FMR7"/>
    <mergeCell ref="FLY7:FLZ7"/>
    <mergeCell ref="FMA7:FMB7"/>
    <mergeCell ref="FMC7:FMD7"/>
    <mergeCell ref="FME7:FMF7"/>
    <mergeCell ref="FMG7:FMH7"/>
    <mergeCell ref="FLO7:FLP7"/>
    <mergeCell ref="FLQ7:FLR7"/>
    <mergeCell ref="FLS7:FLT7"/>
    <mergeCell ref="FLU7:FLV7"/>
    <mergeCell ref="FLW7:FLX7"/>
    <mergeCell ref="FLE7:FLF7"/>
    <mergeCell ref="FLG7:FLH7"/>
    <mergeCell ref="FLI7:FLJ7"/>
    <mergeCell ref="FLK7:FLL7"/>
    <mergeCell ref="FLM7:FLN7"/>
    <mergeCell ref="FQE7:FQF7"/>
    <mergeCell ref="FQG7:FQH7"/>
    <mergeCell ref="FQI7:FQJ7"/>
    <mergeCell ref="FQK7:FQL7"/>
    <mergeCell ref="FQM7:FQN7"/>
    <mergeCell ref="FPU7:FPV7"/>
    <mergeCell ref="FPW7:FPX7"/>
    <mergeCell ref="FPY7:FPZ7"/>
    <mergeCell ref="FQA7:FQB7"/>
    <mergeCell ref="FQC7:FQD7"/>
    <mergeCell ref="FPK7:FPL7"/>
    <mergeCell ref="FPM7:FPN7"/>
    <mergeCell ref="FPO7:FPP7"/>
    <mergeCell ref="FPQ7:FPR7"/>
    <mergeCell ref="FPS7:FPT7"/>
    <mergeCell ref="FPA7:FPB7"/>
    <mergeCell ref="FPC7:FPD7"/>
    <mergeCell ref="FPE7:FPF7"/>
    <mergeCell ref="FPG7:FPH7"/>
    <mergeCell ref="FPI7:FPJ7"/>
    <mergeCell ref="FOQ7:FOR7"/>
    <mergeCell ref="FOS7:FOT7"/>
    <mergeCell ref="FOU7:FOV7"/>
    <mergeCell ref="FOW7:FOX7"/>
    <mergeCell ref="FOY7:FOZ7"/>
    <mergeCell ref="FOG7:FOH7"/>
    <mergeCell ref="FOI7:FOJ7"/>
    <mergeCell ref="FOK7:FOL7"/>
    <mergeCell ref="FOM7:FON7"/>
    <mergeCell ref="FOO7:FOP7"/>
    <mergeCell ref="FNW7:FNX7"/>
    <mergeCell ref="FNY7:FNZ7"/>
    <mergeCell ref="FOA7:FOB7"/>
    <mergeCell ref="FOC7:FOD7"/>
    <mergeCell ref="FOE7:FOF7"/>
    <mergeCell ref="FSW7:FSX7"/>
    <mergeCell ref="FSY7:FSZ7"/>
    <mergeCell ref="FTA7:FTB7"/>
    <mergeCell ref="FTC7:FTD7"/>
    <mergeCell ref="FTE7:FTF7"/>
    <mergeCell ref="FSM7:FSN7"/>
    <mergeCell ref="FSO7:FSP7"/>
    <mergeCell ref="FSQ7:FSR7"/>
    <mergeCell ref="FSS7:FST7"/>
    <mergeCell ref="FSU7:FSV7"/>
    <mergeCell ref="FSC7:FSD7"/>
    <mergeCell ref="FSE7:FSF7"/>
    <mergeCell ref="FSG7:FSH7"/>
    <mergeCell ref="FSI7:FSJ7"/>
    <mergeCell ref="FSK7:FSL7"/>
    <mergeCell ref="FRS7:FRT7"/>
    <mergeCell ref="FRU7:FRV7"/>
    <mergeCell ref="FRW7:FRX7"/>
    <mergeCell ref="FRY7:FRZ7"/>
    <mergeCell ref="FSA7:FSB7"/>
    <mergeCell ref="FRI7:FRJ7"/>
    <mergeCell ref="FRK7:FRL7"/>
    <mergeCell ref="FRM7:FRN7"/>
    <mergeCell ref="FRO7:FRP7"/>
    <mergeCell ref="FRQ7:FRR7"/>
    <mergeCell ref="FQY7:FQZ7"/>
    <mergeCell ref="FRA7:FRB7"/>
    <mergeCell ref="FRC7:FRD7"/>
    <mergeCell ref="FRE7:FRF7"/>
    <mergeCell ref="FRG7:FRH7"/>
    <mergeCell ref="FQO7:FQP7"/>
    <mergeCell ref="FQQ7:FQR7"/>
    <mergeCell ref="FQS7:FQT7"/>
    <mergeCell ref="FQU7:FQV7"/>
    <mergeCell ref="FQW7:FQX7"/>
    <mergeCell ref="FVO7:FVP7"/>
    <mergeCell ref="FVQ7:FVR7"/>
    <mergeCell ref="FVS7:FVT7"/>
    <mergeCell ref="FVU7:FVV7"/>
    <mergeCell ref="FVW7:FVX7"/>
    <mergeCell ref="FVE7:FVF7"/>
    <mergeCell ref="FVG7:FVH7"/>
    <mergeCell ref="FVI7:FVJ7"/>
    <mergeCell ref="FVK7:FVL7"/>
    <mergeCell ref="FVM7:FVN7"/>
    <mergeCell ref="FUU7:FUV7"/>
    <mergeCell ref="FUW7:FUX7"/>
    <mergeCell ref="FUY7:FUZ7"/>
    <mergeCell ref="FVA7:FVB7"/>
    <mergeCell ref="FVC7:FVD7"/>
    <mergeCell ref="FUK7:FUL7"/>
    <mergeCell ref="FUM7:FUN7"/>
    <mergeCell ref="FUO7:FUP7"/>
    <mergeCell ref="FUQ7:FUR7"/>
    <mergeCell ref="FUS7:FUT7"/>
    <mergeCell ref="FUA7:FUB7"/>
    <mergeCell ref="FUC7:FUD7"/>
    <mergeCell ref="FUE7:FUF7"/>
    <mergeCell ref="FUG7:FUH7"/>
    <mergeCell ref="FUI7:FUJ7"/>
    <mergeCell ref="FTQ7:FTR7"/>
    <mergeCell ref="FTS7:FTT7"/>
    <mergeCell ref="FTU7:FTV7"/>
    <mergeCell ref="FTW7:FTX7"/>
    <mergeCell ref="FTY7:FTZ7"/>
    <mergeCell ref="FTG7:FTH7"/>
    <mergeCell ref="FTI7:FTJ7"/>
    <mergeCell ref="FTK7:FTL7"/>
    <mergeCell ref="FTM7:FTN7"/>
    <mergeCell ref="FTO7:FTP7"/>
    <mergeCell ref="FYG7:FYH7"/>
    <mergeCell ref="FYI7:FYJ7"/>
    <mergeCell ref="FYK7:FYL7"/>
    <mergeCell ref="FYM7:FYN7"/>
    <mergeCell ref="FYO7:FYP7"/>
    <mergeCell ref="FXW7:FXX7"/>
    <mergeCell ref="FXY7:FXZ7"/>
    <mergeCell ref="FYA7:FYB7"/>
    <mergeCell ref="FYC7:FYD7"/>
    <mergeCell ref="FYE7:FYF7"/>
    <mergeCell ref="FXM7:FXN7"/>
    <mergeCell ref="FXO7:FXP7"/>
    <mergeCell ref="FXQ7:FXR7"/>
    <mergeCell ref="FXS7:FXT7"/>
    <mergeCell ref="FXU7:FXV7"/>
    <mergeCell ref="FXC7:FXD7"/>
    <mergeCell ref="FXE7:FXF7"/>
    <mergeCell ref="FXG7:FXH7"/>
    <mergeCell ref="FXI7:FXJ7"/>
    <mergeCell ref="FXK7:FXL7"/>
    <mergeCell ref="FWS7:FWT7"/>
    <mergeCell ref="FWU7:FWV7"/>
    <mergeCell ref="FWW7:FWX7"/>
    <mergeCell ref="FWY7:FWZ7"/>
    <mergeCell ref="FXA7:FXB7"/>
    <mergeCell ref="FWI7:FWJ7"/>
    <mergeCell ref="FWK7:FWL7"/>
    <mergeCell ref="FWM7:FWN7"/>
    <mergeCell ref="FWO7:FWP7"/>
    <mergeCell ref="FWQ7:FWR7"/>
    <mergeCell ref="FVY7:FVZ7"/>
    <mergeCell ref="FWA7:FWB7"/>
    <mergeCell ref="FWC7:FWD7"/>
    <mergeCell ref="FWE7:FWF7"/>
    <mergeCell ref="FWG7:FWH7"/>
    <mergeCell ref="GAY7:GAZ7"/>
    <mergeCell ref="GBA7:GBB7"/>
    <mergeCell ref="GBC7:GBD7"/>
    <mergeCell ref="GBE7:GBF7"/>
    <mergeCell ref="GBG7:GBH7"/>
    <mergeCell ref="GAO7:GAP7"/>
    <mergeCell ref="GAQ7:GAR7"/>
    <mergeCell ref="GAS7:GAT7"/>
    <mergeCell ref="GAU7:GAV7"/>
    <mergeCell ref="GAW7:GAX7"/>
    <mergeCell ref="GAE7:GAF7"/>
    <mergeCell ref="GAG7:GAH7"/>
    <mergeCell ref="GAI7:GAJ7"/>
    <mergeCell ref="GAK7:GAL7"/>
    <mergeCell ref="GAM7:GAN7"/>
    <mergeCell ref="FZU7:FZV7"/>
    <mergeCell ref="FZW7:FZX7"/>
    <mergeCell ref="FZY7:FZZ7"/>
    <mergeCell ref="GAA7:GAB7"/>
    <mergeCell ref="GAC7:GAD7"/>
    <mergeCell ref="FZK7:FZL7"/>
    <mergeCell ref="FZM7:FZN7"/>
    <mergeCell ref="FZO7:FZP7"/>
    <mergeCell ref="FZQ7:FZR7"/>
    <mergeCell ref="FZS7:FZT7"/>
    <mergeCell ref="FZA7:FZB7"/>
    <mergeCell ref="FZC7:FZD7"/>
    <mergeCell ref="FZE7:FZF7"/>
    <mergeCell ref="FZG7:FZH7"/>
    <mergeCell ref="FZI7:FZJ7"/>
    <mergeCell ref="FYQ7:FYR7"/>
    <mergeCell ref="FYS7:FYT7"/>
    <mergeCell ref="FYU7:FYV7"/>
    <mergeCell ref="FYW7:FYX7"/>
    <mergeCell ref="FYY7:FYZ7"/>
    <mergeCell ref="GDQ7:GDR7"/>
    <mergeCell ref="GDS7:GDT7"/>
    <mergeCell ref="GDU7:GDV7"/>
    <mergeCell ref="GDW7:GDX7"/>
    <mergeCell ref="GDY7:GDZ7"/>
    <mergeCell ref="GDG7:GDH7"/>
    <mergeCell ref="GDI7:GDJ7"/>
    <mergeCell ref="GDK7:GDL7"/>
    <mergeCell ref="GDM7:GDN7"/>
    <mergeCell ref="GDO7:GDP7"/>
    <mergeCell ref="GCW7:GCX7"/>
    <mergeCell ref="GCY7:GCZ7"/>
    <mergeCell ref="GDA7:GDB7"/>
    <mergeCell ref="GDC7:GDD7"/>
    <mergeCell ref="GDE7:GDF7"/>
    <mergeCell ref="GCM7:GCN7"/>
    <mergeCell ref="GCO7:GCP7"/>
    <mergeCell ref="GCQ7:GCR7"/>
    <mergeCell ref="GCS7:GCT7"/>
    <mergeCell ref="GCU7:GCV7"/>
    <mergeCell ref="GCC7:GCD7"/>
    <mergeCell ref="GCE7:GCF7"/>
    <mergeCell ref="GCG7:GCH7"/>
    <mergeCell ref="GCI7:GCJ7"/>
    <mergeCell ref="GCK7:GCL7"/>
    <mergeCell ref="GBS7:GBT7"/>
    <mergeCell ref="GBU7:GBV7"/>
    <mergeCell ref="GBW7:GBX7"/>
    <mergeCell ref="GBY7:GBZ7"/>
    <mergeCell ref="GCA7:GCB7"/>
    <mergeCell ref="GBI7:GBJ7"/>
    <mergeCell ref="GBK7:GBL7"/>
    <mergeCell ref="GBM7:GBN7"/>
    <mergeCell ref="GBO7:GBP7"/>
    <mergeCell ref="GBQ7:GBR7"/>
    <mergeCell ref="GGI7:GGJ7"/>
    <mergeCell ref="GGK7:GGL7"/>
    <mergeCell ref="GGM7:GGN7"/>
    <mergeCell ref="GGO7:GGP7"/>
    <mergeCell ref="GGQ7:GGR7"/>
    <mergeCell ref="GFY7:GFZ7"/>
    <mergeCell ref="GGA7:GGB7"/>
    <mergeCell ref="GGC7:GGD7"/>
    <mergeCell ref="GGE7:GGF7"/>
    <mergeCell ref="GGG7:GGH7"/>
    <mergeCell ref="GFO7:GFP7"/>
    <mergeCell ref="GFQ7:GFR7"/>
    <mergeCell ref="GFS7:GFT7"/>
    <mergeCell ref="GFU7:GFV7"/>
    <mergeCell ref="GFW7:GFX7"/>
    <mergeCell ref="GFE7:GFF7"/>
    <mergeCell ref="GFG7:GFH7"/>
    <mergeCell ref="GFI7:GFJ7"/>
    <mergeCell ref="GFK7:GFL7"/>
    <mergeCell ref="GFM7:GFN7"/>
    <mergeCell ref="GEU7:GEV7"/>
    <mergeCell ref="GEW7:GEX7"/>
    <mergeCell ref="GEY7:GEZ7"/>
    <mergeCell ref="GFA7:GFB7"/>
    <mergeCell ref="GFC7:GFD7"/>
    <mergeCell ref="GEK7:GEL7"/>
    <mergeCell ref="GEM7:GEN7"/>
    <mergeCell ref="GEO7:GEP7"/>
    <mergeCell ref="GEQ7:GER7"/>
    <mergeCell ref="GES7:GET7"/>
    <mergeCell ref="GEA7:GEB7"/>
    <mergeCell ref="GEC7:GED7"/>
    <mergeCell ref="GEE7:GEF7"/>
    <mergeCell ref="GEG7:GEH7"/>
    <mergeCell ref="GEI7:GEJ7"/>
    <mergeCell ref="GJA7:GJB7"/>
    <mergeCell ref="GJC7:GJD7"/>
    <mergeCell ref="GJE7:GJF7"/>
    <mergeCell ref="GJG7:GJH7"/>
    <mergeCell ref="GJI7:GJJ7"/>
    <mergeCell ref="GIQ7:GIR7"/>
    <mergeCell ref="GIS7:GIT7"/>
    <mergeCell ref="GIU7:GIV7"/>
    <mergeCell ref="GIW7:GIX7"/>
    <mergeCell ref="GIY7:GIZ7"/>
    <mergeCell ref="GIG7:GIH7"/>
    <mergeCell ref="GII7:GIJ7"/>
    <mergeCell ref="GIK7:GIL7"/>
    <mergeCell ref="GIM7:GIN7"/>
    <mergeCell ref="GIO7:GIP7"/>
    <mergeCell ref="GHW7:GHX7"/>
    <mergeCell ref="GHY7:GHZ7"/>
    <mergeCell ref="GIA7:GIB7"/>
    <mergeCell ref="GIC7:GID7"/>
    <mergeCell ref="GIE7:GIF7"/>
    <mergeCell ref="GHM7:GHN7"/>
    <mergeCell ref="GHO7:GHP7"/>
    <mergeCell ref="GHQ7:GHR7"/>
    <mergeCell ref="GHS7:GHT7"/>
    <mergeCell ref="GHU7:GHV7"/>
    <mergeCell ref="GHC7:GHD7"/>
    <mergeCell ref="GHE7:GHF7"/>
    <mergeCell ref="GHG7:GHH7"/>
    <mergeCell ref="GHI7:GHJ7"/>
    <mergeCell ref="GHK7:GHL7"/>
    <mergeCell ref="GGS7:GGT7"/>
    <mergeCell ref="GGU7:GGV7"/>
    <mergeCell ref="GGW7:GGX7"/>
    <mergeCell ref="GGY7:GGZ7"/>
    <mergeCell ref="GHA7:GHB7"/>
    <mergeCell ref="GLS7:GLT7"/>
    <mergeCell ref="GLU7:GLV7"/>
    <mergeCell ref="GLW7:GLX7"/>
    <mergeCell ref="GLY7:GLZ7"/>
    <mergeCell ref="GMA7:GMB7"/>
    <mergeCell ref="GLI7:GLJ7"/>
    <mergeCell ref="GLK7:GLL7"/>
    <mergeCell ref="GLM7:GLN7"/>
    <mergeCell ref="GLO7:GLP7"/>
    <mergeCell ref="GLQ7:GLR7"/>
    <mergeCell ref="GKY7:GKZ7"/>
    <mergeCell ref="GLA7:GLB7"/>
    <mergeCell ref="GLC7:GLD7"/>
    <mergeCell ref="GLE7:GLF7"/>
    <mergeCell ref="GLG7:GLH7"/>
    <mergeCell ref="GKO7:GKP7"/>
    <mergeCell ref="GKQ7:GKR7"/>
    <mergeCell ref="GKS7:GKT7"/>
    <mergeCell ref="GKU7:GKV7"/>
    <mergeCell ref="GKW7:GKX7"/>
    <mergeCell ref="GKE7:GKF7"/>
    <mergeCell ref="GKG7:GKH7"/>
    <mergeCell ref="GKI7:GKJ7"/>
    <mergeCell ref="GKK7:GKL7"/>
    <mergeCell ref="GKM7:GKN7"/>
    <mergeCell ref="GJU7:GJV7"/>
    <mergeCell ref="GJW7:GJX7"/>
    <mergeCell ref="GJY7:GJZ7"/>
    <mergeCell ref="GKA7:GKB7"/>
    <mergeCell ref="GKC7:GKD7"/>
    <mergeCell ref="GJK7:GJL7"/>
    <mergeCell ref="GJM7:GJN7"/>
    <mergeCell ref="GJO7:GJP7"/>
    <mergeCell ref="GJQ7:GJR7"/>
    <mergeCell ref="GJS7:GJT7"/>
    <mergeCell ref="GOK7:GOL7"/>
    <mergeCell ref="GOM7:GON7"/>
    <mergeCell ref="GOO7:GOP7"/>
    <mergeCell ref="GOQ7:GOR7"/>
    <mergeCell ref="GOS7:GOT7"/>
    <mergeCell ref="GOA7:GOB7"/>
    <mergeCell ref="GOC7:GOD7"/>
    <mergeCell ref="GOE7:GOF7"/>
    <mergeCell ref="GOG7:GOH7"/>
    <mergeCell ref="GOI7:GOJ7"/>
    <mergeCell ref="GNQ7:GNR7"/>
    <mergeCell ref="GNS7:GNT7"/>
    <mergeCell ref="GNU7:GNV7"/>
    <mergeCell ref="GNW7:GNX7"/>
    <mergeCell ref="GNY7:GNZ7"/>
    <mergeCell ref="GNG7:GNH7"/>
    <mergeCell ref="GNI7:GNJ7"/>
    <mergeCell ref="GNK7:GNL7"/>
    <mergeCell ref="GNM7:GNN7"/>
    <mergeCell ref="GNO7:GNP7"/>
    <mergeCell ref="GMW7:GMX7"/>
    <mergeCell ref="GMY7:GMZ7"/>
    <mergeCell ref="GNA7:GNB7"/>
    <mergeCell ref="GNC7:GND7"/>
    <mergeCell ref="GNE7:GNF7"/>
    <mergeCell ref="GMM7:GMN7"/>
    <mergeCell ref="GMO7:GMP7"/>
    <mergeCell ref="GMQ7:GMR7"/>
    <mergeCell ref="GMS7:GMT7"/>
    <mergeCell ref="GMU7:GMV7"/>
    <mergeCell ref="GMC7:GMD7"/>
    <mergeCell ref="GME7:GMF7"/>
    <mergeCell ref="GMG7:GMH7"/>
    <mergeCell ref="GMI7:GMJ7"/>
    <mergeCell ref="GMK7:GML7"/>
    <mergeCell ref="GRC7:GRD7"/>
    <mergeCell ref="GRE7:GRF7"/>
    <mergeCell ref="GRG7:GRH7"/>
    <mergeCell ref="GRI7:GRJ7"/>
    <mergeCell ref="GRK7:GRL7"/>
    <mergeCell ref="GQS7:GQT7"/>
    <mergeCell ref="GQU7:GQV7"/>
    <mergeCell ref="GQW7:GQX7"/>
    <mergeCell ref="GQY7:GQZ7"/>
    <mergeCell ref="GRA7:GRB7"/>
    <mergeCell ref="GQI7:GQJ7"/>
    <mergeCell ref="GQK7:GQL7"/>
    <mergeCell ref="GQM7:GQN7"/>
    <mergeCell ref="GQO7:GQP7"/>
    <mergeCell ref="GQQ7:GQR7"/>
    <mergeCell ref="GPY7:GPZ7"/>
    <mergeCell ref="GQA7:GQB7"/>
    <mergeCell ref="GQC7:GQD7"/>
    <mergeCell ref="GQE7:GQF7"/>
    <mergeCell ref="GQG7:GQH7"/>
    <mergeCell ref="GPO7:GPP7"/>
    <mergeCell ref="GPQ7:GPR7"/>
    <mergeCell ref="GPS7:GPT7"/>
    <mergeCell ref="GPU7:GPV7"/>
    <mergeCell ref="GPW7:GPX7"/>
    <mergeCell ref="GPE7:GPF7"/>
    <mergeCell ref="GPG7:GPH7"/>
    <mergeCell ref="GPI7:GPJ7"/>
    <mergeCell ref="GPK7:GPL7"/>
    <mergeCell ref="GPM7:GPN7"/>
    <mergeCell ref="GOU7:GOV7"/>
    <mergeCell ref="GOW7:GOX7"/>
    <mergeCell ref="GOY7:GOZ7"/>
    <mergeCell ref="GPA7:GPB7"/>
    <mergeCell ref="GPC7:GPD7"/>
    <mergeCell ref="GTU7:GTV7"/>
    <mergeCell ref="GTW7:GTX7"/>
    <mergeCell ref="GTY7:GTZ7"/>
    <mergeCell ref="GUA7:GUB7"/>
    <mergeCell ref="GUC7:GUD7"/>
    <mergeCell ref="GTK7:GTL7"/>
    <mergeCell ref="GTM7:GTN7"/>
    <mergeCell ref="GTO7:GTP7"/>
    <mergeCell ref="GTQ7:GTR7"/>
    <mergeCell ref="GTS7:GTT7"/>
    <mergeCell ref="GTA7:GTB7"/>
    <mergeCell ref="GTC7:GTD7"/>
    <mergeCell ref="GTE7:GTF7"/>
    <mergeCell ref="GTG7:GTH7"/>
    <mergeCell ref="GTI7:GTJ7"/>
    <mergeCell ref="GSQ7:GSR7"/>
    <mergeCell ref="GSS7:GST7"/>
    <mergeCell ref="GSU7:GSV7"/>
    <mergeCell ref="GSW7:GSX7"/>
    <mergeCell ref="GSY7:GSZ7"/>
    <mergeCell ref="GSG7:GSH7"/>
    <mergeCell ref="GSI7:GSJ7"/>
    <mergeCell ref="GSK7:GSL7"/>
    <mergeCell ref="GSM7:GSN7"/>
    <mergeCell ref="GSO7:GSP7"/>
    <mergeCell ref="GRW7:GRX7"/>
    <mergeCell ref="GRY7:GRZ7"/>
    <mergeCell ref="GSA7:GSB7"/>
    <mergeCell ref="GSC7:GSD7"/>
    <mergeCell ref="GSE7:GSF7"/>
    <mergeCell ref="GRM7:GRN7"/>
    <mergeCell ref="GRO7:GRP7"/>
    <mergeCell ref="GRQ7:GRR7"/>
    <mergeCell ref="GRS7:GRT7"/>
    <mergeCell ref="GRU7:GRV7"/>
    <mergeCell ref="GWM7:GWN7"/>
    <mergeCell ref="GWO7:GWP7"/>
    <mergeCell ref="GWQ7:GWR7"/>
    <mergeCell ref="GWS7:GWT7"/>
    <mergeCell ref="GWU7:GWV7"/>
    <mergeCell ref="GWC7:GWD7"/>
    <mergeCell ref="GWE7:GWF7"/>
    <mergeCell ref="GWG7:GWH7"/>
    <mergeCell ref="GWI7:GWJ7"/>
    <mergeCell ref="GWK7:GWL7"/>
    <mergeCell ref="GVS7:GVT7"/>
    <mergeCell ref="GVU7:GVV7"/>
    <mergeCell ref="GVW7:GVX7"/>
    <mergeCell ref="GVY7:GVZ7"/>
    <mergeCell ref="GWA7:GWB7"/>
    <mergeCell ref="GVI7:GVJ7"/>
    <mergeCell ref="GVK7:GVL7"/>
    <mergeCell ref="GVM7:GVN7"/>
    <mergeCell ref="GVO7:GVP7"/>
    <mergeCell ref="GVQ7:GVR7"/>
    <mergeCell ref="GUY7:GUZ7"/>
    <mergeCell ref="GVA7:GVB7"/>
    <mergeCell ref="GVC7:GVD7"/>
    <mergeCell ref="GVE7:GVF7"/>
    <mergeCell ref="GVG7:GVH7"/>
    <mergeCell ref="GUO7:GUP7"/>
    <mergeCell ref="GUQ7:GUR7"/>
    <mergeCell ref="GUS7:GUT7"/>
    <mergeCell ref="GUU7:GUV7"/>
    <mergeCell ref="GUW7:GUX7"/>
    <mergeCell ref="GUE7:GUF7"/>
    <mergeCell ref="GUG7:GUH7"/>
    <mergeCell ref="GUI7:GUJ7"/>
    <mergeCell ref="GUK7:GUL7"/>
    <mergeCell ref="GUM7:GUN7"/>
    <mergeCell ref="GZE7:GZF7"/>
    <mergeCell ref="GZG7:GZH7"/>
    <mergeCell ref="GZI7:GZJ7"/>
    <mergeCell ref="GZK7:GZL7"/>
    <mergeCell ref="GZM7:GZN7"/>
    <mergeCell ref="GYU7:GYV7"/>
    <mergeCell ref="GYW7:GYX7"/>
    <mergeCell ref="GYY7:GYZ7"/>
    <mergeCell ref="GZA7:GZB7"/>
    <mergeCell ref="GZC7:GZD7"/>
    <mergeCell ref="GYK7:GYL7"/>
    <mergeCell ref="GYM7:GYN7"/>
    <mergeCell ref="GYO7:GYP7"/>
    <mergeCell ref="GYQ7:GYR7"/>
    <mergeCell ref="GYS7:GYT7"/>
    <mergeCell ref="GYA7:GYB7"/>
    <mergeCell ref="GYC7:GYD7"/>
    <mergeCell ref="GYE7:GYF7"/>
    <mergeCell ref="GYG7:GYH7"/>
    <mergeCell ref="GYI7:GYJ7"/>
    <mergeCell ref="GXQ7:GXR7"/>
    <mergeCell ref="GXS7:GXT7"/>
    <mergeCell ref="GXU7:GXV7"/>
    <mergeCell ref="GXW7:GXX7"/>
    <mergeCell ref="GXY7:GXZ7"/>
    <mergeCell ref="GXG7:GXH7"/>
    <mergeCell ref="GXI7:GXJ7"/>
    <mergeCell ref="GXK7:GXL7"/>
    <mergeCell ref="GXM7:GXN7"/>
    <mergeCell ref="GXO7:GXP7"/>
    <mergeCell ref="GWW7:GWX7"/>
    <mergeCell ref="GWY7:GWZ7"/>
    <mergeCell ref="GXA7:GXB7"/>
    <mergeCell ref="GXC7:GXD7"/>
    <mergeCell ref="GXE7:GXF7"/>
    <mergeCell ref="HBW7:HBX7"/>
    <mergeCell ref="HBY7:HBZ7"/>
    <mergeCell ref="HCA7:HCB7"/>
    <mergeCell ref="HCC7:HCD7"/>
    <mergeCell ref="HCE7:HCF7"/>
    <mergeCell ref="HBM7:HBN7"/>
    <mergeCell ref="HBO7:HBP7"/>
    <mergeCell ref="HBQ7:HBR7"/>
    <mergeCell ref="HBS7:HBT7"/>
    <mergeCell ref="HBU7:HBV7"/>
    <mergeCell ref="HBC7:HBD7"/>
    <mergeCell ref="HBE7:HBF7"/>
    <mergeCell ref="HBG7:HBH7"/>
    <mergeCell ref="HBI7:HBJ7"/>
    <mergeCell ref="HBK7:HBL7"/>
    <mergeCell ref="HAS7:HAT7"/>
    <mergeCell ref="HAU7:HAV7"/>
    <mergeCell ref="HAW7:HAX7"/>
    <mergeCell ref="HAY7:HAZ7"/>
    <mergeCell ref="HBA7:HBB7"/>
    <mergeCell ref="HAI7:HAJ7"/>
    <mergeCell ref="HAK7:HAL7"/>
    <mergeCell ref="HAM7:HAN7"/>
    <mergeCell ref="HAO7:HAP7"/>
    <mergeCell ref="HAQ7:HAR7"/>
    <mergeCell ref="GZY7:GZZ7"/>
    <mergeCell ref="HAA7:HAB7"/>
    <mergeCell ref="HAC7:HAD7"/>
    <mergeCell ref="HAE7:HAF7"/>
    <mergeCell ref="HAG7:HAH7"/>
    <mergeCell ref="GZO7:GZP7"/>
    <mergeCell ref="GZQ7:GZR7"/>
    <mergeCell ref="GZS7:GZT7"/>
    <mergeCell ref="GZU7:GZV7"/>
    <mergeCell ref="GZW7:GZX7"/>
    <mergeCell ref="HEO7:HEP7"/>
    <mergeCell ref="HEQ7:HER7"/>
    <mergeCell ref="HES7:HET7"/>
    <mergeCell ref="HEU7:HEV7"/>
    <mergeCell ref="HEW7:HEX7"/>
    <mergeCell ref="HEE7:HEF7"/>
    <mergeCell ref="HEG7:HEH7"/>
    <mergeCell ref="HEI7:HEJ7"/>
    <mergeCell ref="HEK7:HEL7"/>
    <mergeCell ref="HEM7:HEN7"/>
    <mergeCell ref="HDU7:HDV7"/>
    <mergeCell ref="HDW7:HDX7"/>
    <mergeCell ref="HDY7:HDZ7"/>
    <mergeCell ref="HEA7:HEB7"/>
    <mergeCell ref="HEC7:HED7"/>
    <mergeCell ref="HDK7:HDL7"/>
    <mergeCell ref="HDM7:HDN7"/>
    <mergeCell ref="HDO7:HDP7"/>
    <mergeCell ref="HDQ7:HDR7"/>
    <mergeCell ref="HDS7:HDT7"/>
    <mergeCell ref="HDA7:HDB7"/>
    <mergeCell ref="HDC7:HDD7"/>
    <mergeCell ref="HDE7:HDF7"/>
    <mergeCell ref="HDG7:HDH7"/>
    <mergeCell ref="HDI7:HDJ7"/>
    <mergeCell ref="HCQ7:HCR7"/>
    <mergeCell ref="HCS7:HCT7"/>
    <mergeCell ref="HCU7:HCV7"/>
    <mergeCell ref="HCW7:HCX7"/>
    <mergeCell ref="HCY7:HCZ7"/>
    <mergeCell ref="HCG7:HCH7"/>
    <mergeCell ref="HCI7:HCJ7"/>
    <mergeCell ref="HCK7:HCL7"/>
    <mergeCell ref="HCM7:HCN7"/>
    <mergeCell ref="HCO7:HCP7"/>
    <mergeCell ref="HHG7:HHH7"/>
    <mergeCell ref="HHI7:HHJ7"/>
    <mergeCell ref="HHK7:HHL7"/>
    <mergeCell ref="HHM7:HHN7"/>
    <mergeCell ref="HHO7:HHP7"/>
    <mergeCell ref="HGW7:HGX7"/>
    <mergeCell ref="HGY7:HGZ7"/>
    <mergeCell ref="HHA7:HHB7"/>
    <mergeCell ref="HHC7:HHD7"/>
    <mergeCell ref="HHE7:HHF7"/>
    <mergeCell ref="HGM7:HGN7"/>
    <mergeCell ref="HGO7:HGP7"/>
    <mergeCell ref="HGQ7:HGR7"/>
    <mergeCell ref="HGS7:HGT7"/>
    <mergeCell ref="HGU7:HGV7"/>
    <mergeCell ref="HGC7:HGD7"/>
    <mergeCell ref="HGE7:HGF7"/>
    <mergeCell ref="HGG7:HGH7"/>
    <mergeCell ref="HGI7:HGJ7"/>
    <mergeCell ref="HGK7:HGL7"/>
    <mergeCell ref="HFS7:HFT7"/>
    <mergeCell ref="HFU7:HFV7"/>
    <mergeCell ref="HFW7:HFX7"/>
    <mergeCell ref="HFY7:HFZ7"/>
    <mergeCell ref="HGA7:HGB7"/>
    <mergeCell ref="HFI7:HFJ7"/>
    <mergeCell ref="HFK7:HFL7"/>
    <mergeCell ref="HFM7:HFN7"/>
    <mergeCell ref="HFO7:HFP7"/>
    <mergeCell ref="HFQ7:HFR7"/>
    <mergeCell ref="HEY7:HEZ7"/>
    <mergeCell ref="HFA7:HFB7"/>
    <mergeCell ref="HFC7:HFD7"/>
    <mergeCell ref="HFE7:HFF7"/>
    <mergeCell ref="HFG7:HFH7"/>
    <mergeCell ref="HJY7:HJZ7"/>
    <mergeCell ref="HKA7:HKB7"/>
    <mergeCell ref="HKC7:HKD7"/>
    <mergeCell ref="HKE7:HKF7"/>
    <mergeCell ref="HKG7:HKH7"/>
    <mergeCell ref="HJO7:HJP7"/>
    <mergeCell ref="HJQ7:HJR7"/>
    <mergeCell ref="HJS7:HJT7"/>
    <mergeCell ref="HJU7:HJV7"/>
    <mergeCell ref="HJW7:HJX7"/>
    <mergeCell ref="HJE7:HJF7"/>
    <mergeCell ref="HJG7:HJH7"/>
    <mergeCell ref="HJI7:HJJ7"/>
    <mergeCell ref="HJK7:HJL7"/>
    <mergeCell ref="HJM7:HJN7"/>
    <mergeCell ref="HIU7:HIV7"/>
    <mergeCell ref="HIW7:HIX7"/>
    <mergeCell ref="HIY7:HIZ7"/>
    <mergeCell ref="HJA7:HJB7"/>
    <mergeCell ref="HJC7:HJD7"/>
    <mergeCell ref="HIK7:HIL7"/>
    <mergeCell ref="HIM7:HIN7"/>
    <mergeCell ref="HIO7:HIP7"/>
    <mergeCell ref="HIQ7:HIR7"/>
    <mergeCell ref="HIS7:HIT7"/>
    <mergeCell ref="HIA7:HIB7"/>
    <mergeCell ref="HIC7:HID7"/>
    <mergeCell ref="HIE7:HIF7"/>
    <mergeCell ref="HIG7:HIH7"/>
    <mergeCell ref="HII7:HIJ7"/>
    <mergeCell ref="HHQ7:HHR7"/>
    <mergeCell ref="HHS7:HHT7"/>
    <mergeCell ref="HHU7:HHV7"/>
    <mergeCell ref="HHW7:HHX7"/>
    <mergeCell ref="HHY7:HHZ7"/>
    <mergeCell ref="HMQ7:HMR7"/>
    <mergeCell ref="HMS7:HMT7"/>
    <mergeCell ref="HMU7:HMV7"/>
    <mergeCell ref="HMW7:HMX7"/>
    <mergeCell ref="HMY7:HMZ7"/>
    <mergeCell ref="HMG7:HMH7"/>
    <mergeCell ref="HMI7:HMJ7"/>
    <mergeCell ref="HMK7:HML7"/>
    <mergeCell ref="HMM7:HMN7"/>
    <mergeCell ref="HMO7:HMP7"/>
    <mergeCell ref="HLW7:HLX7"/>
    <mergeCell ref="HLY7:HLZ7"/>
    <mergeCell ref="HMA7:HMB7"/>
    <mergeCell ref="HMC7:HMD7"/>
    <mergeCell ref="HME7:HMF7"/>
    <mergeCell ref="HLM7:HLN7"/>
    <mergeCell ref="HLO7:HLP7"/>
    <mergeCell ref="HLQ7:HLR7"/>
    <mergeCell ref="HLS7:HLT7"/>
    <mergeCell ref="HLU7:HLV7"/>
    <mergeCell ref="HLC7:HLD7"/>
    <mergeCell ref="HLE7:HLF7"/>
    <mergeCell ref="HLG7:HLH7"/>
    <mergeCell ref="HLI7:HLJ7"/>
    <mergeCell ref="HLK7:HLL7"/>
    <mergeCell ref="HKS7:HKT7"/>
    <mergeCell ref="HKU7:HKV7"/>
    <mergeCell ref="HKW7:HKX7"/>
    <mergeCell ref="HKY7:HKZ7"/>
    <mergeCell ref="HLA7:HLB7"/>
    <mergeCell ref="HKI7:HKJ7"/>
    <mergeCell ref="HKK7:HKL7"/>
    <mergeCell ref="HKM7:HKN7"/>
    <mergeCell ref="HKO7:HKP7"/>
    <mergeCell ref="HKQ7:HKR7"/>
    <mergeCell ref="HPI7:HPJ7"/>
    <mergeCell ref="HPK7:HPL7"/>
    <mergeCell ref="HPM7:HPN7"/>
    <mergeCell ref="HPO7:HPP7"/>
    <mergeCell ref="HPQ7:HPR7"/>
    <mergeCell ref="HOY7:HOZ7"/>
    <mergeCell ref="HPA7:HPB7"/>
    <mergeCell ref="HPC7:HPD7"/>
    <mergeCell ref="HPE7:HPF7"/>
    <mergeCell ref="HPG7:HPH7"/>
    <mergeCell ref="HOO7:HOP7"/>
    <mergeCell ref="HOQ7:HOR7"/>
    <mergeCell ref="HOS7:HOT7"/>
    <mergeCell ref="HOU7:HOV7"/>
    <mergeCell ref="HOW7:HOX7"/>
    <mergeCell ref="HOE7:HOF7"/>
    <mergeCell ref="HOG7:HOH7"/>
    <mergeCell ref="HOI7:HOJ7"/>
    <mergeCell ref="HOK7:HOL7"/>
    <mergeCell ref="HOM7:HON7"/>
    <mergeCell ref="HNU7:HNV7"/>
    <mergeCell ref="HNW7:HNX7"/>
    <mergeCell ref="HNY7:HNZ7"/>
    <mergeCell ref="HOA7:HOB7"/>
    <mergeCell ref="HOC7:HOD7"/>
    <mergeCell ref="HNK7:HNL7"/>
    <mergeCell ref="HNM7:HNN7"/>
    <mergeCell ref="HNO7:HNP7"/>
    <mergeCell ref="HNQ7:HNR7"/>
    <mergeCell ref="HNS7:HNT7"/>
    <mergeCell ref="HNA7:HNB7"/>
    <mergeCell ref="HNC7:HND7"/>
    <mergeCell ref="HNE7:HNF7"/>
    <mergeCell ref="HNG7:HNH7"/>
    <mergeCell ref="HNI7:HNJ7"/>
    <mergeCell ref="HSA7:HSB7"/>
    <mergeCell ref="HSC7:HSD7"/>
    <mergeCell ref="HSE7:HSF7"/>
    <mergeCell ref="HSG7:HSH7"/>
    <mergeCell ref="HSI7:HSJ7"/>
    <mergeCell ref="HRQ7:HRR7"/>
    <mergeCell ref="HRS7:HRT7"/>
    <mergeCell ref="HRU7:HRV7"/>
    <mergeCell ref="HRW7:HRX7"/>
    <mergeCell ref="HRY7:HRZ7"/>
    <mergeCell ref="HRG7:HRH7"/>
    <mergeCell ref="HRI7:HRJ7"/>
    <mergeCell ref="HRK7:HRL7"/>
    <mergeCell ref="HRM7:HRN7"/>
    <mergeCell ref="HRO7:HRP7"/>
    <mergeCell ref="HQW7:HQX7"/>
    <mergeCell ref="HQY7:HQZ7"/>
    <mergeCell ref="HRA7:HRB7"/>
    <mergeCell ref="HRC7:HRD7"/>
    <mergeCell ref="HRE7:HRF7"/>
    <mergeCell ref="HQM7:HQN7"/>
    <mergeCell ref="HQO7:HQP7"/>
    <mergeCell ref="HQQ7:HQR7"/>
    <mergeCell ref="HQS7:HQT7"/>
    <mergeCell ref="HQU7:HQV7"/>
    <mergeCell ref="HQC7:HQD7"/>
    <mergeCell ref="HQE7:HQF7"/>
    <mergeCell ref="HQG7:HQH7"/>
    <mergeCell ref="HQI7:HQJ7"/>
    <mergeCell ref="HQK7:HQL7"/>
    <mergeCell ref="HPS7:HPT7"/>
    <mergeCell ref="HPU7:HPV7"/>
    <mergeCell ref="HPW7:HPX7"/>
    <mergeCell ref="HPY7:HPZ7"/>
    <mergeCell ref="HQA7:HQB7"/>
    <mergeCell ref="HUS7:HUT7"/>
    <mergeCell ref="HUU7:HUV7"/>
    <mergeCell ref="HUW7:HUX7"/>
    <mergeCell ref="HUY7:HUZ7"/>
    <mergeCell ref="HVA7:HVB7"/>
    <mergeCell ref="HUI7:HUJ7"/>
    <mergeCell ref="HUK7:HUL7"/>
    <mergeCell ref="HUM7:HUN7"/>
    <mergeCell ref="HUO7:HUP7"/>
    <mergeCell ref="HUQ7:HUR7"/>
    <mergeCell ref="HTY7:HTZ7"/>
    <mergeCell ref="HUA7:HUB7"/>
    <mergeCell ref="HUC7:HUD7"/>
    <mergeCell ref="HUE7:HUF7"/>
    <mergeCell ref="HUG7:HUH7"/>
    <mergeCell ref="HTO7:HTP7"/>
    <mergeCell ref="HTQ7:HTR7"/>
    <mergeCell ref="HTS7:HTT7"/>
    <mergeCell ref="HTU7:HTV7"/>
    <mergeCell ref="HTW7:HTX7"/>
    <mergeCell ref="HTE7:HTF7"/>
    <mergeCell ref="HTG7:HTH7"/>
    <mergeCell ref="HTI7:HTJ7"/>
    <mergeCell ref="HTK7:HTL7"/>
    <mergeCell ref="HTM7:HTN7"/>
    <mergeCell ref="HSU7:HSV7"/>
    <mergeCell ref="HSW7:HSX7"/>
    <mergeCell ref="HSY7:HSZ7"/>
    <mergeCell ref="HTA7:HTB7"/>
    <mergeCell ref="HTC7:HTD7"/>
    <mergeCell ref="HSK7:HSL7"/>
    <mergeCell ref="HSM7:HSN7"/>
    <mergeCell ref="HSO7:HSP7"/>
    <mergeCell ref="HSQ7:HSR7"/>
    <mergeCell ref="HSS7:HST7"/>
    <mergeCell ref="HXK7:HXL7"/>
    <mergeCell ref="HXM7:HXN7"/>
    <mergeCell ref="HXO7:HXP7"/>
    <mergeCell ref="HXQ7:HXR7"/>
    <mergeCell ref="HXS7:HXT7"/>
    <mergeCell ref="HXA7:HXB7"/>
    <mergeCell ref="HXC7:HXD7"/>
    <mergeCell ref="HXE7:HXF7"/>
    <mergeCell ref="HXG7:HXH7"/>
    <mergeCell ref="HXI7:HXJ7"/>
    <mergeCell ref="HWQ7:HWR7"/>
    <mergeCell ref="HWS7:HWT7"/>
    <mergeCell ref="HWU7:HWV7"/>
    <mergeCell ref="HWW7:HWX7"/>
    <mergeCell ref="HWY7:HWZ7"/>
    <mergeCell ref="HWG7:HWH7"/>
    <mergeCell ref="HWI7:HWJ7"/>
    <mergeCell ref="HWK7:HWL7"/>
    <mergeCell ref="HWM7:HWN7"/>
    <mergeCell ref="HWO7:HWP7"/>
    <mergeCell ref="HVW7:HVX7"/>
    <mergeCell ref="HVY7:HVZ7"/>
    <mergeCell ref="HWA7:HWB7"/>
    <mergeCell ref="HWC7:HWD7"/>
    <mergeCell ref="HWE7:HWF7"/>
    <mergeCell ref="HVM7:HVN7"/>
    <mergeCell ref="HVO7:HVP7"/>
    <mergeCell ref="HVQ7:HVR7"/>
    <mergeCell ref="HVS7:HVT7"/>
    <mergeCell ref="HVU7:HVV7"/>
    <mergeCell ref="HVC7:HVD7"/>
    <mergeCell ref="HVE7:HVF7"/>
    <mergeCell ref="HVG7:HVH7"/>
    <mergeCell ref="HVI7:HVJ7"/>
    <mergeCell ref="HVK7:HVL7"/>
    <mergeCell ref="IAC7:IAD7"/>
    <mergeCell ref="IAE7:IAF7"/>
    <mergeCell ref="IAG7:IAH7"/>
    <mergeCell ref="IAI7:IAJ7"/>
    <mergeCell ref="IAK7:IAL7"/>
    <mergeCell ref="HZS7:HZT7"/>
    <mergeCell ref="HZU7:HZV7"/>
    <mergeCell ref="HZW7:HZX7"/>
    <mergeCell ref="HZY7:HZZ7"/>
    <mergeCell ref="IAA7:IAB7"/>
    <mergeCell ref="HZI7:HZJ7"/>
    <mergeCell ref="HZK7:HZL7"/>
    <mergeCell ref="HZM7:HZN7"/>
    <mergeCell ref="HZO7:HZP7"/>
    <mergeCell ref="HZQ7:HZR7"/>
    <mergeCell ref="HYY7:HYZ7"/>
    <mergeCell ref="HZA7:HZB7"/>
    <mergeCell ref="HZC7:HZD7"/>
    <mergeCell ref="HZE7:HZF7"/>
    <mergeCell ref="HZG7:HZH7"/>
    <mergeCell ref="HYO7:HYP7"/>
    <mergeCell ref="HYQ7:HYR7"/>
    <mergeCell ref="HYS7:HYT7"/>
    <mergeCell ref="HYU7:HYV7"/>
    <mergeCell ref="HYW7:HYX7"/>
    <mergeCell ref="HYE7:HYF7"/>
    <mergeCell ref="HYG7:HYH7"/>
    <mergeCell ref="HYI7:HYJ7"/>
    <mergeCell ref="HYK7:HYL7"/>
    <mergeCell ref="HYM7:HYN7"/>
    <mergeCell ref="HXU7:HXV7"/>
    <mergeCell ref="HXW7:HXX7"/>
    <mergeCell ref="HXY7:HXZ7"/>
    <mergeCell ref="HYA7:HYB7"/>
    <mergeCell ref="HYC7:HYD7"/>
    <mergeCell ref="ICU7:ICV7"/>
    <mergeCell ref="ICW7:ICX7"/>
    <mergeCell ref="ICY7:ICZ7"/>
    <mergeCell ref="IDA7:IDB7"/>
    <mergeCell ref="IDC7:IDD7"/>
    <mergeCell ref="ICK7:ICL7"/>
    <mergeCell ref="ICM7:ICN7"/>
    <mergeCell ref="ICO7:ICP7"/>
    <mergeCell ref="ICQ7:ICR7"/>
    <mergeCell ref="ICS7:ICT7"/>
    <mergeCell ref="ICA7:ICB7"/>
    <mergeCell ref="ICC7:ICD7"/>
    <mergeCell ref="ICE7:ICF7"/>
    <mergeCell ref="ICG7:ICH7"/>
    <mergeCell ref="ICI7:ICJ7"/>
    <mergeCell ref="IBQ7:IBR7"/>
    <mergeCell ref="IBS7:IBT7"/>
    <mergeCell ref="IBU7:IBV7"/>
    <mergeCell ref="IBW7:IBX7"/>
    <mergeCell ref="IBY7:IBZ7"/>
    <mergeCell ref="IBG7:IBH7"/>
    <mergeCell ref="IBI7:IBJ7"/>
    <mergeCell ref="IBK7:IBL7"/>
    <mergeCell ref="IBM7:IBN7"/>
    <mergeCell ref="IBO7:IBP7"/>
    <mergeCell ref="IAW7:IAX7"/>
    <mergeCell ref="IAY7:IAZ7"/>
    <mergeCell ref="IBA7:IBB7"/>
    <mergeCell ref="IBC7:IBD7"/>
    <mergeCell ref="IBE7:IBF7"/>
    <mergeCell ref="IAM7:IAN7"/>
    <mergeCell ref="IAO7:IAP7"/>
    <mergeCell ref="IAQ7:IAR7"/>
    <mergeCell ref="IAS7:IAT7"/>
    <mergeCell ref="IAU7:IAV7"/>
    <mergeCell ref="IFM7:IFN7"/>
    <mergeCell ref="IFO7:IFP7"/>
    <mergeCell ref="IFQ7:IFR7"/>
    <mergeCell ref="IFS7:IFT7"/>
    <mergeCell ref="IFU7:IFV7"/>
    <mergeCell ref="IFC7:IFD7"/>
    <mergeCell ref="IFE7:IFF7"/>
    <mergeCell ref="IFG7:IFH7"/>
    <mergeCell ref="IFI7:IFJ7"/>
    <mergeCell ref="IFK7:IFL7"/>
    <mergeCell ref="IES7:IET7"/>
    <mergeCell ref="IEU7:IEV7"/>
    <mergeCell ref="IEW7:IEX7"/>
    <mergeCell ref="IEY7:IEZ7"/>
    <mergeCell ref="IFA7:IFB7"/>
    <mergeCell ref="IEI7:IEJ7"/>
    <mergeCell ref="IEK7:IEL7"/>
    <mergeCell ref="IEM7:IEN7"/>
    <mergeCell ref="IEO7:IEP7"/>
    <mergeCell ref="IEQ7:IER7"/>
    <mergeCell ref="IDY7:IDZ7"/>
    <mergeCell ref="IEA7:IEB7"/>
    <mergeCell ref="IEC7:IED7"/>
    <mergeCell ref="IEE7:IEF7"/>
    <mergeCell ref="IEG7:IEH7"/>
    <mergeCell ref="IDO7:IDP7"/>
    <mergeCell ref="IDQ7:IDR7"/>
    <mergeCell ref="IDS7:IDT7"/>
    <mergeCell ref="IDU7:IDV7"/>
    <mergeCell ref="IDW7:IDX7"/>
    <mergeCell ref="IDE7:IDF7"/>
    <mergeCell ref="IDG7:IDH7"/>
    <mergeCell ref="IDI7:IDJ7"/>
    <mergeCell ref="IDK7:IDL7"/>
    <mergeCell ref="IDM7:IDN7"/>
    <mergeCell ref="IIE7:IIF7"/>
    <mergeCell ref="IIG7:IIH7"/>
    <mergeCell ref="III7:IIJ7"/>
    <mergeCell ref="IIK7:IIL7"/>
    <mergeCell ref="IIM7:IIN7"/>
    <mergeCell ref="IHU7:IHV7"/>
    <mergeCell ref="IHW7:IHX7"/>
    <mergeCell ref="IHY7:IHZ7"/>
    <mergeCell ref="IIA7:IIB7"/>
    <mergeCell ref="IIC7:IID7"/>
    <mergeCell ref="IHK7:IHL7"/>
    <mergeCell ref="IHM7:IHN7"/>
    <mergeCell ref="IHO7:IHP7"/>
    <mergeCell ref="IHQ7:IHR7"/>
    <mergeCell ref="IHS7:IHT7"/>
    <mergeCell ref="IHA7:IHB7"/>
    <mergeCell ref="IHC7:IHD7"/>
    <mergeCell ref="IHE7:IHF7"/>
    <mergeCell ref="IHG7:IHH7"/>
    <mergeCell ref="IHI7:IHJ7"/>
    <mergeCell ref="IGQ7:IGR7"/>
    <mergeCell ref="IGS7:IGT7"/>
    <mergeCell ref="IGU7:IGV7"/>
    <mergeCell ref="IGW7:IGX7"/>
    <mergeCell ref="IGY7:IGZ7"/>
    <mergeCell ref="IGG7:IGH7"/>
    <mergeCell ref="IGI7:IGJ7"/>
    <mergeCell ref="IGK7:IGL7"/>
    <mergeCell ref="IGM7:IGN7"/>
    <mergeCell ref="IGO7:IGP7"/>
    <mergeCell ref="IFW7:IFX7"/>
    <mergeCell ref="IFY7:IFZ7"/>
    <mergeCell ref="IGA7:IGB7"/>
    <mergeCell ref="IGC7:IGD7"/>
    <mergeCell ref="IGE7:IGF7"/>
    <mergeCell ref="IKW7:IKX7"/>
    <mergeCell ref="IKY7:IKZ7"/>
    <mergeCell ref="ILA7:ILB7"/>
    <mergeCell ref="ILC7:ILD7"/>
    <mergeCell ref="ILE7:ILF7"/>
    <mergeCell ref="IKM7:IKN7"/>
    <mergeCell ref="IKO7:IKP7"/>
    <mergeCell ref="IKQ7:IKR7"/>
    <mergeCell ref="IKS7:IKT7"/>
    <mergeCell ref="IKU7:IKV7"/>
    <mergeCell ref="IKC7:IKD7"/>
    <mergeCell ref="IKE7:IKF7"/>
    <mergeCell ref="IKG7:IKH7"/>
    <mergeCell ref="IKI7:IKJ7"/>
    <mergeCell ref="IKK7:IKL7"/>
    <mergeCell ref="IJS7:IJT7"/>
    <mergeCell ref="IJU7:IJV7"/>
    <mergeCell ref="IJW7:IJX7"/>
    <mergeCell ref="IJY7:IJZ7"/>
    <mergeCell ref="IKA7:IKB7"/>
    <mergeCell ref="IJI7:IJJ7"/>
    <mergeCell ref="IJK7:IJL7"/>
    <mergeCell ref="IJM7:IJN7"/>
    <mergeCell ref="IJO7:IJP7"/>
    <mergeCell ref="IJQ7:IJR7"/>
    <mergeCell ref="IIY7:IIZ7"/>
    <mergeCell ref="IJA7:IJB7"/>
    <mergeCell ref="IJC7:IJD7"/>
    <mergeCell ref="IJE7:IJF7"/>
    <mergeCell ref="IJG7:IJH7"/>
    <mergeCell ref="IIO7:IIP7"/>
    <mergeCell ref="IIQ7:IIR7"/>
    <mergeCell ref="IIS7:IIT7"/>
    <mergeCell ref="IIU7:IIV7"/>
    <mergeCell ref="IIW7:IIX7"/>
    <mergeCell ref="INO7:INP7"/>
    <mergeCell ref="INQ7:INR7"/>
    <mergeCell ref="INS7:INT7"/>
    <mergeCell ref="INU7:INV7"/>
    <mergeCell ref="INW7:INX7"/>
    <mergeCell ref="INE7:INF7"/>
    <mergeCell ref="ING7:INH7"/>
    <mergeCell ref="INI7:INJ7"/>
    <mergeCell ref="INK7:INL7"/>
    <mergeCell ref="INM7:INN7"/>
    <mergeCell ref="IMU7:IMV7"/>
    <mergeCell ref="IMW7:IMX7"/>
    <mergeCell ref="IMY7:IMZ7"/>
    <mergeCell ref="INA7:INB7"/>
    <mergeCell ref="INC7:IND7"/>
    <mergeCell ref="IMK7:IML7"/>
    <mergeCell ref="IMM7:IMN7"/>
    <mergeCell ref="IMO7:IMP7"/>
    <mergeCell ref="IMQ7:IMR7"/>
    <mergeCell ref="IMS7:IMT7"/>
    <mergeCell ref="IMA7:IMB7"/>
    <mergeCell ref="IMC7:IMD7"/>
    <mergeCell ref="IME7:IMF7"/>
    <mergeCell ref="IMG7:IMH7"/>
    <mergeCell ref="IMI7:IMJ7"/>
    <mergeCell ref="ILQ7:ILR7"/>
    <mergeCell ref="ILS7:ILT7"/>
    <mergeCell ref="ILU7:ILV7"/>
    <mergeCell ref="ILW7:ILX7"/>
    <mergeCell ref="ILY7:ILZ7"/>
    <mergeCell ref="ILG7:ILH7"/>
    <mergeCell ref="ILI7:ILJ7"/>
    <mergeCell ref="ILK7:ILL7"/>
    <mergeCell ref="ILM7:ILN7"/>
    <mergeCell ref="ILO7:ILP7"/>
    <mergeCell ref="IQG7:IQH7"/>
    <mergeCell ref="IQI7:IQJ7"/>
    <mergeCell ref="IQK7:IQL7"/>
    <mergeCell ref="IQM7:IQN7"/>
    <mergeCell ref="IQO7:IQP7"/>
    <mergeCell ref="IPW7:IPX7"/>
    <mergeCell ref="IPY7:IPZ7"/>
    <mergeCell ref="IQA7:IQB7"/>
    <mergeCell ref="IQC7:IQD7"/>
    <mergeCell ref="IQE7:IQF7"/>
    <mergeCell ref="IPM7:IPN7"/>
    <mergeCell ref="IPO7:IPP7"/>
    <mergeCell ref="IPQ7:IPR7"/>
    <mergeCell ref="IPS7:IPT7"/>
    <mergeCell ref="IPU7:IPV7"/>
    <mergeCell ref="IPC7:IPD7"/>
    <mergeCell ref="IPE7:IPF7"/>
    <mergeCell ref="IPG7:IPH7"/>
    <mergeCell ref="IPI7:IPJ7"/>
    <mergeCell ref="IPK7:IPL7"/>
    <mergeCell ref="IOS7:IOT7"/>
    <mergeCell ref="IOU7:IOV7"/>
    <mergeCell ref="IOW7:IOX7"/>
    <mergeCell ref="IOY7:IOZ7"/>
    <mergeCell ref="IPA7:IPB7"/>
    <mergeCell ref="IOI7:IOJ7"/>
    <mergeCell ref="IOK7:IOL7"/>
    <mergeCell ref="IOM7:ION7"/>
    <mergeCell ref="IOO7:IOP7"/>
    <mergeCell ref="IOQ7:IOR7"/>
    <mergeCell ref="INY7:INZ7"/>
    <mergeCell ref="IOA7:IOB7"/>
    <mergeCell ref="IOC7:IOD7"/>
    <mergeCell ref="IOE7:IOF7"/>
    <mergeCell ref="IOG7:IOH7"/>
    <mergeCell ref="ISY7:ISZ7"/>
    <mergeCell ref="ITA7:ITB7"/>
    <mergeCell ref="ITC7:ITD7"/>
    <mergeCell ref="ITE7:ITF7"/>
    <mergeCell ref="ITG7:ITH7"/>
    <mergeCell ref="ISO7:ISP7"/>
    <mergeCell ref="ISQ7:ISR7"/>
    <mergeCell ref="ISS7:IST7"/>
    <mergeCell ref="ISU7:ISV7"/>
    <mergeCell ref="ISW7:ISX7"/>
    <mergeCell ref="ISE7:ISF7"/>
    <mergeCell ref="ISG7:ISH7"/>
    <mergeCell ref="ISI7:ISJ7"/>
    <mergeCell ref="ISK7:ISL7"/>
    <mergeCell ref="ISM7:ISN7"/>
    <mergeCell ref="IRU7:IRV7"/>
    <mergeCell ref="IRW7:IRX7"/>
    <mergeCell ref="IRY7:IRZ7"/>
    <mergeCell ref="ISA7:ISB7"/>
    <mergeCell ref="ISC7:ISD7"/>
    <mergeCell ref="IRK7:IRL7"/>
    <mergeCell ref="IRM7:IRN7"/>
    <mergeCell ref="IRO7:IRP7"/>
    <mergeCell ref="IRQ7:IRR7"/>
    <mergeCell ref="IRS7:IRT7"/>
    <mergeCell ref="IRA7:IRB7"/>
    <mergeCell ref="IRC7:IRD7"/>
    <mergeCell ref="IRE7:IRF7"/>
    <mergeCell ref="IRG7:IRH7"/>
    <mergeCell ref="IRI7:IRJ7"/>
    <mergeCell ref="IQQ7:IQR7"/>
    <mergeCell ref="IQS7:IQT7"/>
    <mergeCell ref="IQU7:IQV7"/>
    <mergeCell ref="IQW7:IQX7"/>
    <mergeCell ref="IQY7:IQZ7"/>
    <mergeCell ref="IVQ7:IVR7"/>
    <mergeCell ref="IVS7:IVT7"/>
    <mergeCell ref="IVU7:IVV7"/>
    <mergeCell ref="IVW7:IVX7"/>
    <mergeCell ref="IVY7:IVZ7"/>
    <mergeCell ref="IVG7:IVH7"/>
    <mergeCell ref="IVI7:IVJ7"/>
    <mergeCell ref="IVK7:IVL7"/>
    <mergeCell ref="IVM7:IVN7"/>
    <mergeCell ref="IVO7:IVP7"/>
    <mergeCell ref="IUW7:IUX7"/>
    <mergeCell ref="IUY7:IUZ7"/>
    <mergeCell ref="IVA7:IVB7"/>
    <mergeCell ref="IVC7:IVD7"/>
    <mergeCell ref="IVE7:IVF7"/>
    <mergeCell ref="IUM7:IUN7"/>
    <mergeCell ref="IUO7:IUP7"/>
    <mergeCell ref="IUQ7:IUR7"/>
    <mergeCell ref="IUS7:IUT7"/>
    <mergeCell ref="IUU7:IUV7"/>
    <mergeCell ref="IUC7:IUD7"/>
    <mergeCell ref="IUE7:IUF7"/>
    <mergeCell ref="IUG7:IUH7"/>
    <mergeCell ref="IUI7:IUJ7"/>
    <mergeCell ref="IUK7:IUL7"/>
    <mergeCell ref="ITS7:ITT7"/>
    <mergeCell ref="ITU7:ITV7"/>
    <mergeCell ref="ITW7:ITX7"/>
    <mergeCell ref="ITY7:ITZ7"/>
    <mergeCell ref="IUA7:IUB7"/>
    <mergeCell ref="ITI7:ITJ7"/>
    <mergeCell ref="ITK7:ITL7"/>
    <mergeCell ref="ITM7:ITN7"/>
    <mergeCell ref="ITO7:ITP7"/>
    <mergeCell ref="ITQ7:ITR7"/>
    <mergeCell ref="IYI7:IYJ7"/>
    <mergeCell ref="IYK7:IYL7"/>
    <mergeCell ref="IYM7:IYN7"/>
    <mergeCell ref="IYO7:IYP7"/>
    <mergeCell ref="IYQ7:IYR7"/>
    <mergeCell ref="IXY7:IXZ7"/>
    <mergeCell ref="IYA7:IYB7"/>
    <mergeCell ref="IYC7:IYD7"/>
    <mergeCell ref="IYE7:IYF7"/>
    <mergeCell ref="IYG7:IYH7"/>
    <mergeCell ref="IXO7:IXP7"/>
    <mergeCell ref="IXQ7:IXR7"/>
    <mergeCell ref="IXS7:IXT7"/>
    <mergeCell ref="IXU7:IXV7"/>
    <mergeCell ref="IXW7:IXX7"/>
    <mergeCell ref="IXE7:IXF7"/>
    <mergeCell ref="IXG7:IXH7"/>
    <mergeCell ref="IXI7:IXJ7"/>
    <mergeCell ref="IXK7:IXL7"/>
    <mergeCell ref="IXM7:IXN7"/>
    <mergeCell ref="IWU7:IWV7"/>
    <mergeCell ref="IWW7:IWX7"/>
    <mergeCell ref="IWY7:IWZ7"/>
    <mergeCell ref="IXA7:IXB7"/>
    <mergeCell ref="IXC7:IXD7"/>
    <mergeCell ref="IWK7:IWL7"/>
    <mergeCell ref="IWM7:IWN7"/>
    <mergeCell ref="IWO7:IWP7"/>
    <mergeCell ref="IWQ7:IWR7"/>
    <mergeCell ref="IWS7:IWT7"/>
    <mergeCell ref="IWA7:IWB7"/>
    <mergeCell ref="IWC7:IWD7"/>
    <mergeCell ref="IWE7:IWF7"/>
    <mergeCell ref="IWG7:IWH7"/>
    <mergeCell ref="IWI7:IWJ7"/>
    <mergeCell ref="JBA7:JBB7"/>
    <mergeCell ref="JBC7:JBD7"/>
    <mergeCell ref="JBE7:JBF7"/>
    <mergeCell ref="JBG7:JBH7"/>
    <mergeCell ref="JBI7:JBJ7"/>
    <mergeCell ref="JAQ7:JAR7"/>
    <mergeCell ref="JAS7:JAT7"/>
    <mergeCell ref="JAU7:JAV7"/>
    <mergeCell ref="JAW7:JAX7"/>
    <mergeCell ref="JAY7:JAZ7"/>
    <mergeCell ref="JAG7:JAH7"/>
    <mergeCell ref="JAI7:JAJ7"/>
    <mergeCell ref="JAK7:JAL7"/>
    <mergeCell ref="JAM7:JAN7"/>
    <mergeCell ref="JAO7:JAP7"/>
    <mergeCell ref="IZW7:IZX7"/>
    <mergeCell ref="IZY7:IZZ7"/>
    <mergeCell ref="JAA7:JAB7"/>
    <mergeCell ref="JAC7:JAD7"/>
    <mergeCell ref="JAE7:JAF7"/>
    <mergeCell ref="IZM7:IZN7"/>
    <mergeCell ref="IZO7:IZP7"/>
    <mergeCell ref="IZQ7:IZR7"/>
    <mergeCell ref="IZS7:IZT7"/>
    <mergeCell ref="IZU7:IZV7"/>
    <mergeCell ref="IZC7:IZD7"/>
    <mergeCell ref="IZE7:IZF7"/>
    <mergeCell ref="IZG7:IZH7"/>
    <mergeCell ref="IZI7:IZJ7"/>
    <mergeCell ref="IZK7:IZL7"/>
    <mergeCell ref="IYS7:IYT7"/>
    <mergeCell ref="IYU7:IYV7"/>
    <mergeCell ref="IYW7:IYX7"/>
    <mergeCell ref="IYY7:IYZ7"/>
    <mergeCell ref="IZA7:IZB7"/>
    <mergeCell ref="JDS7:JDT7"/>
    <mergeCell ref="JDU7:JDV7"/>
    <mergeCell ref="JDW7:JDX7"/>
    <mergeCell ref="JDY7:JDZ7"/>
    <mergeCell ref="JEA7:JEB7"/>
    <mergeCell ref="JDI7:JDJ7"/>
    <mergeCell ref="JDK7:JDL7"/>
    <mergeCell ref="JDM7:JDN7"/>
    <mergeCell ref="JDO7:JDP7"/>
    <mergeCell ref="JDQ7:JDR7"/>
    <mergeCell ref="JCY7:JCZ7"/>
    <mergeCell ref="JDA7:JDB7"/>
    <mergeCell ref="JDC7:JDD7"/>
    <mergeCell ref="JDE7:JDF7"/>
    <mergeCell ref="JDG7:JDH7"/>
    <mergeCell ref="JCO7:JCP7"/>
    <mergeCell ref="JCQ7:JCR7"/>
    <mergeCell ref="JCS7:JCT7"/>
    <mergeCell ref="JCU7:JCV7"/>
    <mergeCell ref="JCW7:JCX7"/>
    <mergeCell ref="JCE7:JCF7"/>
    <mergeCell ref="JCG7:JCH7"/>
    <mergeCell ref="JCI7:JCJ7"/>
    <mergeCell ref="JCK7:JCL7"/>
    <mergeCell ref="JCM7:JCN7"/>
    <mergeCell ref="JBU7:JBV7"/>
    <mergeCell ref="JBW7:JBX7"/>
    <mergeCell ref="JBY7:JBZ7"/>
    <mergeCell ref="JCA7:JCB7"/>
    <mergeCell ref="JCC7:JCD7"/>
    <mergeCell ref="JBK7:JBL7"/>
    <mergeCell ref="JBM7:JBN7"/>
    <mergeCell ref="JBO7:JBP7"/>
    <mergeCell ref="JBQ7:JBR7"/>
    <mergeCell ref="JBS7:JBT7"/>
    <mergeCell ref="JGK7:JGL7"/>
    <mergeCell ref="JGM7:JGN7"/>
    <mergeCell ref="JGO7:JGP7"/>
    <mergeCell ref="JGQ7:JGR7"/>
    <mergeCell ref="JGS7:JGT7"/>
    <mergeCell ref="JGA7:JGB7"/>
    <mergeCell ref="JGC7:JGD7"/>
    <mergeCell ref="JGE7:JGF7"/>
    <mergeCell ref="JGG7:JGH7"/>
    <mergeCell ref="JGI7:JGJ7"/>
    <mergeCell ref="JFQ7:JFR7"/>
    <mergeCell ref="JFS7:JFT7"/>
    <mergeCell ref="JFU7:JFV7"/>
    <mergeCell ref="JFW7:JFX7"/>
    <mergeCell ref="JFY7:JFZ7"/>
    <mergeCell ref="JFG7:JFH7"/>
    <mergeCell ref="JFI7:JFJ7"/>
    <mergeCell ref="JFK7:JFL7"/>
    <mergeCell ref="JFM7:JFN7"/>
    <mergeCell ref="JFO7:JFP7"/>
    <mergeCell ref="JEW7:JEX7"/>
    <mergeCell ref="JEY7:JEZ7"/>
    <mergeCell ref="JFA7:JFB7"/>
    <mergeCell ref="JFC7:JFD7"/>
    <mergeCell ref="JFE7:JFF7"/>
    <mergeCell ref="JEM7:JEN7"/>
    <mergeCell ref="JEO7:JEP7"/>
    <mergeCell ref="JEQ7:JER7"/>
    <mergeCell ref="JES7:JET7"/>
    <mergeCell ref="JEU7:JEV7"/>
    <mergeCell ref="JEC7:JED7"/>
    <mergeCell ref="JEE7:JEF7"/>
    <mergeCell ref="JEG7:JEH7"/>
    <mergeCell ref="JEI7:JEJ7"/>
    <mergeCell ref="JEK7:JEL7"/>
    <mergeCell ref="JJC7:JJD7"/>
    <mergeCell ref="JJE7:JJF7"/>
    <mergeCell ref="JJG7:JJH7"/>
    <mergeCell ref="JJI7:JJJ7"/>
    <mergeCell ref="JJK7:JJL7"/>
    <mergeCell ref="JIS7:JIT7"/>
    <mergeCell ref="JIU7:JIV7"/>
    <mergeCell ref="JIW7:JIX7"/>
    <mergeCell ref="JIY7:JIZ7"/>
    <mergeCell ref="JJA7:JJB7"/>
    <mergeCell ref="JII7:JIJ7"/>
    <mergeCell ref="JIK7:JIL7"/>
    <mergeCell ref="JIM7:JIN7"/>
    <mergeCell ref="JIO7:JIP7"/>
    <mergeCell ref="JIQ7:JIR7"/>
    <mergeCell ref="JHY7:JHZ7"/>
    <mergeCell ref="JIA7:JIB7"/>
    <mergeCell ref="JIC7:JID7"/>
    <mergeCell ref="JIE7:JIF7"/>
    <mergeCell ref="JIG7:JIH7"/>
    <mergeCell ref="JHO7:JHP7"/>
    <mergeCell ref="JHQ7:JHR7"/>
    <mergeCell ref="JHS7:JHT7"/>
    <mergeCell ref="JHU7:JHV7"/>
    <mergeCell ref="JHW7:JHX7"/>
    <mergeCell ref="JHE7:JHF7"/>
    <mergeCell ref="JHG7:JHH7"/>
    <mergeCell ref="JHI7:JHJ7"/>
    <mergeCell ref="JHK7:JHL7"/>
    <mergeCell ref="JHM7:JHN7"/>
    <mergeCell ref="JGU7:JGV7"/>
    <mergeCell ref="JGW7:JGX7"/>
    <mergeCell ref="JGY7:JGZ7"/>
    <mergeCell ref="JHA7:JHB7"/>
    <mergeCell ref="JHC7:JHD7"/>
    <mergeCell ref="JLU7:JLV7"/>
    <mergeCell ref="JLW7:JLX7"/>
    <mergeCell ref="JLY7:JLZ7"/>
    <mergeCell ref="JMA7:JMB7"/>
    <mergeCell ref="JMC7:JMD7"/>
    <mergeCell ref="JLK7:JLL7"/>
    <mergeCell ref="JLM7:JLN7"/>
    <mergeCell ref="JLO7:JLP7"/>
    <mergeCell ref="JLQ7:JLR7"/>
    <mergeCell ref="JLS7:JLT7"/>
    <mergeCell ref="JLA7:JLB7"/>
    <mergeCell ref="JLC7:JLD7"/>
    <mergeCell ref="JLE7:JLF7"/>
    <mergeCell ref="JLG7:JLH7"/>
    <mergeCell ref="JLI7:JLJ7"/>
    <mergeCell ref="JKQ7:JKR7"/>
    <mergeCell ref="JKS7:JKT7"/>
    <mergeCell ref="JKU7:JKV7"/>
    <mergeCell ref="JKW7:JKX7"/>
    <mergeCell ref="JKY7:JKZ7"/>
    <mergeCell ref="JKG7:JKH7"/>
    <mergeCell ref="JKI7:JKJ7"/>
    <mergeCell ref="JKK7:JKL7"/>
    <mergeCell ref="JKM7:JKN7"/>
    <mergeCell ref="JKO7:JKP7"/>
    <mergeCell ref="JJW7:JJX7"/>
    <mergeCell ref="JJY7:JJZ7"/>
    <mergeCell ref="JKA7:JKB7"/>
    <mergeCell ref="JKC7:JKD7"/>
    <mergeCell ref="JKE7:JKF7"/>
    <mergeCell ref="JJM7:JJN7"/>
    <mergeCell ref="JJO7:JJP7"/>
    <mergeCell ref="JJQ7:JJR7"/>
    <mergeCell ref="JJS7:JJT7"/>
    <mergeCell ref="JJU7:JJV7"/>
    <mergeCell ref="JOM7:JON7"/>
    <mergeCell ref="JOO7:JOP7"/>
    <mergeCell ref="JOQ7:JOR7"/>
    <mergeCell ref="JOS7:JOT7"/>
    <mergeCell ref="JOU7:JOV7"/>
    <mergeCell ref="JOC7:JOD7"/>
    <mergeCell ref="JOE7:JOF7"/>
    <mergeCell ref="JOG7:JOH7"/>
    <mergeCell ref="JOI7:JOJ7"/>
    <mergeCell ref="JOK7:JOL7"/>
    <mergeCell ref="JNS7:JNT7"/>
    <mergeCell ref="JNU7:JNV7"/>
    <mergeCell ref="JNW7:JNX7"/>
    <mergeCell ref="JNY7:JNZ7"/>
    <mergeCell ref="JOA7:JOB7"/>
    <mergeCell ref="JNI7:JNJ7"/>
    <mergeCell ref="JNK7:JNL7"/>
    <mergeCell ref="JNM7:JNN7"/>
    <mergeCell ref="JNO7:JNP7"/>
    <mergeCell ref="JNQ7:JNR7"/>
    <mergeCell ref="JMY7:JMZ7"/>
    <mergeCell ref="JNA7:JNB7"/>
    <mergeCell ref="JNC7:JND7"/>
    <mergeCell ref="JNE7:JNF7"/>
    <mergeCell ref="JNG7:JNH7"/>
    <mergeCell ref="JMO7:JMP7"/>
    <mergeCell ref="JMQ7:JMR7"/>
    <mergeCell ref="JMS7:JMT7"/>
    <mergeCell ref="JMU7:JMV7"/>
    <mergeCell ref="JMW7:JMX7"/>
    <mergeCell ref="JME7:JMF7"/>
    <mergeCell ref="JMG7:JMH7"/>
    <mergeCell ref="JMI7:JMJ7"/>
    <mergeCell ref="JMK7:JML7"/>
    <mergeCell ref="JMM7:JMN7"/>
    <mergeCell ref="JRE7:JRF7"/>
    <mergeCell ref="JRG7:JRH7"/>
    <mergeCell ref="JRI7:JRJ7"/>
    <mergeCell ref="JRK7:JRL7"/>
    <mergeCell ref="JRM7:JRN7"/>
    <mergeCell ref="JQU7:JQV7"/>
    <mergeCell ref="JQW7:JQX7"/>
    <mergeCell ref="JQY7:JQZ7"/>
    <mergeCell ref="JRA7:JRB7"/>
    <mergeCell ref="JRC7:JRD7"/>
    <mergeCell ref="JQK7:JQL7"/>
    <mergeCell ref="JQM7:JQN7"/>
    <mergeCell ref="JQO7:JQP7"/>
    <mergeCell ref="JQQ7:JQR7"/>
    <mergeCell ref="JQS7:JQT7"/>
    <mergeCell ref="JQA7:JQB7"/>
    <mergeCell ref="JQC7:JQD7"/>
    <mergeCell ref="JQE7:JQF7"/>
    <mergeCell ref="JQG7:JQH7"/>
    <mergeCell ref="JQI7:JQJ7"/>
    <mergeCell ref="JPQ7:JPR7"/>
    <mergeCell ref="JPS7:JPT7"/>
    <mergeCell ref="JPU7:JPV7"/>
    <mergeCell ref="JPW7:JPX7"/>
    <mergeCell ref="JPY7:JPZ7"/>
    <mergeCell ref="JPG7:JPH7"/>
    <mergeCell ref="JPI7:JPJ7"/>
    <mergeCell ref="JPK7:JPL7"/>
    <mergeCell ref="JPM7:JPN7"/>
    <mergeCell ref="JPO7:JPP7"/>
    <mergeCell ref="JOW7:JOX7"/>
    <mergeCell ref="JOY7:JOZ7"/>
    <mergeCell ref="JPA7:JPB7"/>
    <mergeCell ref="JPC7:JPD7"/>
    <mergeCell ref="JPE7:JPF7"/>
    <mergeCell ref="JTW7:JTX7"/>
    <mergeCell ref="JTY7:JTZ7"/>
    <mergeCell ref="JUA7:JUB7"/>
    <mergeCell ref="JUC7:JUD7"/>
    <mergeCell ref="JUE7:JUF7"/>
    <mergeCell ref="JTM7:JTN7"/>
    <mergeCell ref="JTO7:JTP7"/>
    <mergeCell ref="JTQ7:JTR7"/>
    <mergeCell ref="JTS7:JTT7"/>
    <mergeCell ref="JTU7:JTV7"/>
    <mergeCell ref="JTC7:JTD7"/>
    <mergeCell ref="JTE7:JTF7"/>
    <mergeCell ref="JTG7:JTH7"/>
    <mergeCell ref="JTI7:JTJ7"/>
    <mergeCell ref="JTK7:JTL7"/>
    <mergeCell ref="JSS7:JST7"/>
    <mergeCell ref="JSU7:JSV7"/>
    <mergeCell ref="JSW7:JSX7"/>
    <mergeCell ref="JSY7:JSZ7"/>
    <mergeCell ref="JTA7:JTB7"/>
    <mergeCell ref="JSI7:JSJ7"/>
    <mergeCell ref="JSK7:JSL7"/>
    <mergeCell ref="JSM7:JSN7"/>
    <mergeCell ref="JSO7:JSP7"/>
    <mergeCell ref="JSQ7:JSR7"/>
    <mergeCell ref="JRY7:JRZ7"/>
    <mergeCell ref="JSA7:JSB7"/>
    <mergeCell ref="JSC7:JSD7"/>
    <mergeCell ref="JSE7:JSF7"/>
    <mergeCell ref="JSG7:JSH7"/>
    <mergeCell ref="JRO7:JRP7"/>
    <mergeCell ref="JRQ7:JRR7"/>
    <mergeCell ref="JRS7:JRT7"/>
    <mergeCell ref="JRU7:JRV7"/>
    <mergeCell ref="JRW7:JRX7"/>
    <mergeCell ref="JWO7:JWP7"/>
    <mergeCell ref="JWQ7:JWR7"/>
    <mergeCell ref="JWS7:JWT7"/>
    <mergeCell ref="JWU7:JWV7"/>
    <mergeCell ref="JWW7:JWX7"/>
    <mergeCell ref="JWE7:JWF7"/>
    <mergeCell ref="JWG7:JWH7"/>
    <mergeCell ref="JWI7:JWJ7"/>
    <mergeCell ref="JWK7:JWL7"/>
    <mergeCell ref="JWM7:JWN7"/>
    <mergeCell ref="JVU7:JVV7"/>
    <mergeCell ref="JVW7:JVX7"/>
    <mergeCell ref="JVY7:JVZ7"/>
    <mergeCell ref="JWA7:JWB7"/>
    <mergeCell ref="JWC7:JWD7"/>
    <mergeCell ref="JVK7:JVL7"/>
    <mergeCell ref="JVM7:JVN7"/>
    <mergeCell ref="JVO7:JVP7"/>
    <mergeCell ref="JVQ7:JVR7"/>
    <mergeCell ref="JVS7:JVT7"/>
    <mergeCell ref="JVA7:JVB7"/>
    <mergeCell ref="JVC7:JVD7"/>
    <mergeCell ref="JVE7:JVF7"/>
    <mergeCell ref="JVG7:JVH7"/>
    <mergeCell ref="JVI7:JVJ7"/>
    <mergeCell ref="JUQ7:JUR7"/>
    <mergeCell ref="JUS7:JUT7"/>
    <mergeCell ref="JUU7:JUV7"/>
    <mergeCell ref="JUW7:JUX7"/>
    <mergeCell ref="JUY7:JUZ7"/>
    <mergeCell ref="JUG7:JUH7"/>
    <mergeCell ref="JUI7:JUJ7"/>
    <mergeCell ref="JUK7:JUL7"/>
    <mergeCell ref="JUM7:JUN7"/>
    <mergeCell ref="JUO7:JUP7"/>
    <mergeCell ref="JZG7:JZH7"/>
    <mergeCell ref="JZI7:JZJ7"/>
    <mergeCell ref="JZK7:JZL7"/>
    <mergeCell ref="JZM7:JZN7"/>
    <mergeCell ref="JZO7:JZP7"/>
    <mergeCell ref="JYW7:JYX7"/>
    <mergeCell ref="JYY7:JYZ7"/>
    <mergeCell ref="JZA7:JZB7"/>
    <mergeCell ref="JZC7:JZD7"/>
    <mergeCell ref="JZE7:JZF7"/>
    <mergeCell ref="JYM7:JYN7"/>
    <mergeCell ref="JYO7:JYP7"/>
    <mergeCell ref="JYQ7:JYR7"/>
    <mergeCell ref="JYS7:JYT7"/>
    <mergeCell ref="JYU7:JYV7"/>
    <mergeCell ref="JYC7:JYD7"/>
    <mergeCell ref="JYE7:JYF7"/>
    <mergeCell ref="JYG7:JYH7"/>
    <mergeCell ref="JYI7:JYJ7"/>
    <mergeCell ref="JYK7:JYL7"/>
    <mergeCell ref="JXS7:JXT7"/>
    <mergeCell ref="JXU7:JXV7"/>
    <mergeCell ref="JXW7:JXX7"/>
    <mergeCell ref="JXY7:JXZ7"/>
    <mergeCell ref="JYA7:JYB7"/>
    <mergeCell ref="JXI7:JXJ7"/>
    <mergeCell ref="JXK7:JXL7"/>
    <mergeCell ref="JXM7:JXN7"/>
    <mergeCell ref="JXO7:JXP7"/>
    <mergeCell ref="JXQ7:JXR7"/>
    <mergeCell ref="JWY7:JWZ7"/>
    <mergeCell ref="JXA7:JXB7"/>
    <mergeCell ref="JXC7:JXD7"/>
    <mergeCell ref="JXE7:JXF7"/>
    <mergeCell ref="JXG7:JXH7"/>
    <mergeCell ref="KBY7:KBZ7"/>
    <mergeCell ref="KCA7:KCB7"/>
    <mergeCell ref="KCC7:KCD7"/>
    <mergeCell ref="KCE7:KCF7"/>
    <mergeCell ref="KCG7:KCH7"/>
    <mergeCell ref="KBO7:KBP7"/>
    <mergeCell ref="KBQ7:KBR7"/>
    <mergeCell ref="KBS7:KBT7"/>
    <mergeCell ref="KBU7:KBV7"/>
    <mergeCell ref="KBW7:KBX7"/>
    <mergeCell ref="KBE7:KBF7"/>
    <mergeCell ref="KBG7:KBH7"/>
    <mergeCell ref="KBI7:KBJ7"/>
    <mergeCell ref="KBK7:KBL7"/>
    <mergeCell ref="KBM7:KBN7"/>
    <mergeCell ref="KAU7:KAV7"/>
    <mergeCell ref="KAW7:KAX7"/>
    <mergeCell ref="KAY7:KAZ7"/>
    <mergeCell ref="KBA7:KBB7"/>
    <mergeCell ref="KBC7:KBD7"/>
    <mergeCell ref="KAK7:KAL7"/>
    <mergeCell ref="KAM7:KAN7"/>
    <mergeCell ref="KAO7:KAP7"/>
    <mergeCell ref="KAQ7:KAR7"/>
    <mergeCell ref="KAS7:KAT7"/>
    <mergeCell ref="KAA7:KAB7"/>
    <mergeCell ref="KAC7:KAD7"/>
    <mergeCell ref="KAE7:KAF7"/>
    <mergeCell ref="KAG7:KAH7"/>
    <mergeCell ref="KAI7:KAJ7"/>
    <mergeCell ref="JZQ7:JZR7"/>
    <mergeCell ref="JZS7:JZT7"/>
    <mergeCell ref="JZU7:JZV7"/>
    <mergeCell ref="JZW7:JZX7"/>
    <mergeCell ref="JZY7:JZZ7"/>
    <mergeCell ref="KEQ7:KER7"/>
    <mergeCell ref="KES7:KET7"/>
    <mergeCell ref="KEU7:KEV7"/>
    <mergeCell ref="KEW7:KEX7"/>
    <mergeCell ref="KEY7:KEZ7"/>
    <mergeCell ref="KEG7:KEH7"/>
    <mergeCell ref="KEI7:KEJ7"/>
    <mergeCell ref="KEK7:KEL7"/>
    <mergeCell ref="KEM7:KEN7"/>
    <mergeCell ref="KEO7:KEP7"/>
    <mergeCell ref="KDW7:KDX7"/>
    <mergeCell ref="KDY7:KDZ7"/>
    <mergeCell ref="KEA7:KEB7"/>
    <mergeCell ref="KEC7:KED7"/>
    <mergeCell ref="KEE7:KEF7"/>
    <mergeCell ref="KDM7:KDN7"/>
    <mergeCell ref="KDO7:KDP7"/>
    <mergeCell ref="KDQ7:KDR7"/>
    <mergeCell ref="KDS7:KDT7"/>
    <mergeCell ref="KDU7:KDV7"/>
    <mergeCell ref="KDC7:KDD7"/>
    <mergeCell ref="KDE7:KDF7"/>
    <mergeCell ref="KDG7:KDH7"/>
    <mergeCell ref="KDI7:KDJ7"/>
    <mergeCell ref="KDK7:KDL7"/>
    <mergeCell ref="KCS7:KCT7"/>
    <mergeCell ref="KCU7:KCV7"/>
    <mergeCell ref="KCW7:KCX7"/>
    <mergeCell ref="KCY7:KCZ7"/>
    <mergeCell ref="KDA7:KDB7"/>
    <mergeCell ref="KCI7:KCJ7"/>
    <mergeCell ref="KCK7:KCL7"/>
    <mergeCell ref="KCM7:KCN7"/>
    <mergeCell ref="KCO7:KCP7"/>
    <mergeCell ref="KCQ7:KCR7"/>
    <mergeCell ref="KHI7:KHJ7"/>
    <mergeCell ref="KHK7:KHL7"/>
    <mergeCell ref="KHM7:KHN7"/>
    <mergeCell ref="KHO7:KHP7"/>
    <mergeCell ref="KHQ7:KHR7"/>
    <mergeCell ref="KGY7:KGZ7"/>
    <mergeCell ref="KHA7:KHB7"/>
    <mergeCell ref="KHC7:KHD7"/>
    <mergeCell ref="KHE7:KHF7"/>
    <mergeCell ref="KHG7:KHH7"/>
    <mergeCell ref="KGO7:KGP7"/>
    <mergeCell ref="KGQ7:KGR7"/>
    <mergeCell ref="KGS7:KGT7"/>
    <mergeCell ref="KGU7:KGV7"/>
    <mergeCell ref="KGW7:KGX7"/>
    <mergeCell ref="KGE7:KGF7"/>
    <mergeCell ref="KGG7:KGH7"/>
    <mergeCell ref="KGI7:KGJ7"/>
    <mergeCell ref="KGK7:KGL7"/>
    <mergeCell ref="KGM7:KGN7"/>
    <mergeCell ref="KFU7:KFV7"/>
    <mergeCell ref="KFW7:KFX7"/>
    <mergeCell ref="KFY7:KFZ7"/>
    <mergeCell ref="KGA7:KGB7"/>
    <mergeCell ref="KGC7:KGD7"/>
    <mergeCell ref="KFK7:KFL7"/>
    <mergeCell ref="KFM7:KFN7"/>
    <mergeCell ref="KFO7:KFP7"/>
    <mergeCell ref="KFQ7:KFR7"/>
    <mergeCell ref="KFS7:KFT7"/>
    <mergeCell ref="KFA7:KFB7"/>
    <mergeCell ref="KFC7:KFD7"/>
    <mergeCell ref="KFE7:KFF7"/>
    <mergeCell ref="KFG7:KFH7"/>
    <mergeCell ref="KFI7:KFJ7"/>
    <mergeCell ref="KKA7:KKB7"/>
    <mergeCell ref="KKC7:KKD7"/>
    <mergeCell ref="KKE7:KKF7"/>
    <mergeCell ref="KKG7:KKH7"/>
    <mergeCell ref="KKI7:KKJ7"/>
    <mergeCell ref="KJQ7:KJR7"/>
    <mergeCell ref="KJS7:KJT7"/>
    <mergeCell ref="KJU7:KJV7"/>
    <mergeCell ref="KJW7:KJX7"/>
    <mergeCell ref="KJY7:KJZ7"/>
    <mergeCell ref="KJG7:KJH7"/>
    <mergeCell ref="KJI7:KJJ7"/>
    <mergeCell ref="KJK7:KJL7"/>
    <mergeCell ref="KJM7:KJN7"/>
    <mergeCell ref="KJO7:KJP7"/>
    <mergeCell ref="KIW7:KIX7"/>
    <mergeCell ref="KIY7:KIZ7"/>
    <mergeCell ref="KJA7:KJB7"/>
    <mergeCell ref="KJC7:KJD7"/>
    <mergeCell ref="KJE7:KJF7"/>
    <mergeCell ref="KIM7:KIN7"/>
    <mergeCell ref="KIO7:KIP7"/>
    <mergeCell ref="KIQ7:KIR7"/>
    <mergeCell ref="KIS7:KIT7"/>
    <mergeCell ref="KIU7:KIV7"/>
    <mergeCell ref="KIC7:KID7"/>
    <mergeCell ref="KIE7:KIF7"/>
    <mergeCell ref="KIG7:KIH7"/>
    <mergeCell ref="KII7:KIJ7"/>
    <mergeCell ref="KIK7:KIL7"/>
    <mergeCell ref="KHS7:KHT7"/>
    <mergeCell ref="KHU7:KHV7"/>
    <mergeCell ref="KHW7:KHX7"/>
    <mergeCell ref="KHY7:KHZ7"/>
    <mergeCell ref="KIA7:KIB7"/>
    <mergeCell ref="KMS7:KMT7"/>
    <mergeCell ref="KMU7:KMV7"/>
    <mergeCell ref="KMW7:KMX7"/>
    <mergeCell ref="KMY7:KMZ7"/>
    <mergeCell ref="KNA7:KNB7"/>
    <mergeCell ref="KMI7:KMJ7"/>
    <mergeCell ref="KMK7:KML7"/>
    <mergeCell ref="KMM7:KMN7"/>
    <mergeCell ref="KMO7:KMP7"/>
    <mergeCell ref="KMQ7:KMR7"/>
    <mergeCell ref="KLY7:KLZ7"/>
    <mergeCell ref="KMA7:KMB7"/>
    <mergeCell ref="KMC7:KMD7"/>
    <mergeCell ref="KME7:KMF7"/>
    <mergeCell ref="KMG7:KMH7"/>
    <mergeCell ref="KLO7:KLP7"/>
    <mergeCell ref="KLQ7:KLR7"/>
    <mergeCell ref="KLS7:KLT7"/>
    <mergeCell ref="KLU7:KLV7"/>
    <mergeCell ref="KLW7:KLX7"/>
    <mergeCell ref="KLE7:KLF7"/>
    <mergeCell ref="KLG7:KLH7"/>
    <mergeCell ref="KLI7:KLJ7"/>
    <mergeCell ref="KLK7:KLL7"/>
    <mergeCell ref="KLM7:KLN7"/>
    <mergeCell ref="KKU7:KKV7"/>
    <mergeCell ref="KKW7:KKX7"/>
    <mergeCell ref="KKY7:KKZ7"/>
    <mergeCell ref="KLA7:KLB7"/>
    <mergeCell ref="KLC7:KLD7"/>
    <mergeCell ref="KKK7:KKL7"/>
    <mergeCell ref="KKM7:KKN7"/>
    <mergeCell ref="KKO7:KKP7"/>
    <mergeCell ref="KKQ7:KKR7"/>
    <mergeCell ref="KKS7:KKT7"/>
    <mergeCell ref="KPK7:KPL7"/>
    <mergeCell ref="KPM7:KPN7"/>
    <mergeCell ref="KPO7:KPP7"/>
    <mergeCell ref="KPQ7:KPR7"/>
    <mergeCell ref="KPS7:KPT7"/>
    <mergeCell ref="KPA7:KPB7"/>
    <mergeCell ref="KPC7:KPD7"/>
    <mergeCell ref="KPE7:KPF7"/>
    <mergeCell ref="KPG7:KPH7"/>
    <mergeCell ref="KPI7:KPJ7"/>
    <mergeCell ref="KOQ7:KOR7"/>
    <mergeCell ref="KOS7:KOT7"/>
    <mergeCell ref="KOU7:KOV7"/>
    <mergeCell ref="KOW7:KOX7"/>
    <mergeCell ref="KOY7:KOZ7"/>
    <mergeCell ref="KOG7:KOH7"/>
    <mergeCell ref="KOI7:KOJ7"/>
    <mergeCell ref="KOK7:KOL7"/>
    <mergeCell ref="KOM7:KON7"/>
    <mergeCell ref="KOO7:KOP7"/>
    <mergeCell ref="KNW7:KNX7"/>
    <mergeCell ref="KNY7:KNZ7"/>
    <mergeCell ref="KOA7:KOB7"/>
    <mergeCell ref="KOC7:KOD7"/>
    <mergeCell ref="KOE7:KOF7"/>
    <mergeCell ref="KNM7:KNN7"/>
    <mergeCell ref="KNO7:KNP7"/>
    <mergeCell ref="KNQ7:KNR7"/>
    <mergeCell ref="KNS7:KNT7"/>
    <mergeCell ref="KNU7:KNV7"/>
    <mergeCell ref="KNC7:KND7"/>
    <mergeCell ref="KNE7:KNF7"/>
    <mergeCell ref="KNG7:KNH7"/>
    <mergeCell ref="KNI7:KNJ7"/>
    <mergeCell ref="KNK7:KNL7"/>
    <mergeCell ref="KSC7:KSD7"/>
    <mergeCell ref="KSE7:KSF7"/>
    <mergeCell ref="KSG7:KSH7"/>
    <mergeCell ref="KSI7:KSJ7"/>
    <mergeCell ref="KSK7:KSL7"/>
    <mergeCell ref="KRS7:KRT7"/>
    <mergeCell ref="KRU7:KRV7"/>
    <mergeCell ref="KRW7:KRX7"/>
    <mergeCell ref="KRY7:KRZ7"/>
    <mergeCell ref="KSA7:KSB7"/>
    <mergeCell ref="KRI7:KRJ7"/>
    <mergeCell ref="KRK7:KRL7"/>
    <mergeCell ref="KRM7:KRN7"/>
    <mergeCell ref="KRO7:KRP7"/>
    <mergeCell ref="KRQ7:KRR7"/>
    <mergeCell ref="KQY7:KQZ7"/>
    <mergeCell ref="KRA7:KRB7"/>
    <mergeCell ref="KRC7:KRD7"/>
    <mergeCell ref="KRE7:KRF7"/>
    <mergeCell ref="KRG7:KRH7"/>
    <mergeCell ref="KQO7:KQP7"/>
    <mergeCell ref="KQQ7:KQR7"/>
    <mergeCell ref="KQS7:KQT7"/>
    <mergeCell ref="KQU7:KQV7"/>
    <mergeCell ref="KQW7:KQX7"/>
    <mergeCell ref="KQE7:KQF7"/>
    <mergeCell ref="KQG7:KQH7"/>
    <mergeCell ref="KQI7:KQJ7"/>
    <mergeCell ref="KQK7:KQL7"/>
    <mergeCell ref="KQM7:KQN7"/>
    <mergeCell ref="KPU7:KPV7"/>
    <mergeCell ref="KPW7:KPX7"/>
    <mergeCell ref="KPY7:KPZ7"/>
    <mergeCell ref="KQA7:KQB7"/>
    <mergeCell ref="KQC7:KQD7"/>
    <mergeCell ref="KUU7:KUV7"/>
    <mergeCell ref="KUW7:KUX7"/>
    <mergeCell ref="KUY7:KUZ7"/>
    <mergeCell ref="KVA7:KVB7"/>
    <mergeCell ref="KVC7:KVD7"/>
    <mergeCell ref="KUK7:KUL7"/>
    <mergeCell ref="KUM7:KUN7"/>
    <mergeCell ref="KUO7:KUP7"/>
    <mergeCell ref="KUQ7:KUR7"/>
    <mergeCell ref="KUS7:KUT7"/>
    <mergeCell ref="KUA7:KUB7"/>
    <mergeCell ref="KUC7:KUD7"/>
    <mergeCell ref="KUE7:KUF7"/>
    <mergeCell ref="KUG7:KUH7"/>
    <mergeCell ref="KUI7:KUJ7"/>
    <mergeCell ref="KTQ7:KTR7"/>
    <mergeCell ref="KTS7:KTT7"/>
    <mergeCell ref="KTU7:KTV7"/>
    <mergeCell ref="KTW7:KTX7"/>
    <mergeCell ref="KTY7:KTZ7"/>
    <mergeCell ref="KTG7:KTH7"/>
    <mergeCell ref="KTI7:KTJ7"/>
    <mergeCell ref="KTK7:KTL7"/>
    <mergeCell ref="KTM7:KTN7"/>
    <mergeCell ref="KTO7:KTP7"/>
    <mergeCell ref="KSW7:KSX7"/>
    <mergeCell ref="KSY7:KSZ7"/>
    <mergeCell ref="KTA7:KTB7"/>
    <mergeCell ref="KTC7:KTD7"/>
    <mergeCell ref="KTE7:KTF7"/>
    <mergeCell ref="KSM7:KSN7"/>
    <mergeCell ref="KSO7:KSP7"/>
    <mergeCell ref="KSQ7:KSR7"/>
    <mergeCell ref="KSS7:KST7"/>
    <mergeCell ref="KSU7:KSV7"/>
    <mergeCell ref="KXM7:KXN7"/>
    <mergeCell ref="KXO7:KXP7"/>
    <mergeCell ref="KXQ7:KXR7"/>
    <mergeCell ref="KXS7:KXT7"/>
    <mergeCell ref="KXU7:KXV7"/>
    <mergeCell ref="KXC7:KXD7"/>
    <mergeCell ref="KXE7:KXF7"/>
    <mergeCell ref="KXG7:KXH7"/>
    <mergeCell ref="KXI7:KXJ7"/>
    <mergeCell ref="KXK7:KXL7"/>
    <mergeCell ref="KWS7:KWT7"/>
    <mergeCell ref="KWU7:KWV7"/>
    <mergeCell ref="KWW7:KWX7"/>
    <mergeCell ref="KWY7:KWZ7"/>
    <mergeCell ref="KXA7:KXB7"/>
    <mergeCell ref="KWI7:KWJ7"/>
    <mergeCell ref="KWK7:KWL7"/>
    <mergeCell ref="KWM7:KWN7"/>
    <mergeCell ref="KWO7:KWP7"/>
    <mergeCell ref="KWQ7:KWR7"/>
    <mergeCell ref="KVY7:KVZ7"/>
    <mergeCell ref="KWA7:KWB7"/>
    <mergeCell ref="KWC7:KWD7"/>
    <mergeCell ref="KWE7:KWF7"/>
    <mergeCell ref="KWG7:KWH7"/>
    <mergeCell ref="KVO7:KVP7"/>
    <mergeCell ref="KVQ7:KVR7"/>
    <mergeCell ref="KVS7:KVT7"/>
    <mergeCell ref="KVU7:KVV7"/>
    <mergeCell ref="KVW7:KVX7"/>
    <mergeCell ref="KVE7:KVF7"/>
    <mergeCell ref="KVG7:KVH7"/>
    <mergeCell ref="KVI7:KVJ7"/>
    <mergeCell ref="KVK7:KVL7"/>
    <mergeCell ref="KVM7:KVN7"/>
    <mergeCell ref="LAE7:LAF7"/>
    <mergeCell ref="LAG7:LAH7"/>
    <mergeCell ref="LAI7:LAJ7"/>
    <mergeCell ref="LAK7:LAL7"/>
    <mergeCell ref="LAM7:LAN7"/>
    <mergeCell ref="KZU7:KZV7"/>
    <mergeCell ref="KZW7:KZX7"/>
    <mergeCell ref="KZY7:KZZ7"/>
    <mergeCell ref="LAA7:LAB7"/>
    <mergeCell ref="LAC7:LAD7"/>
    <mergeCell ref="KZK7:KZL7"/>
    <mergeCell ref="KZM7:KZN7"/>
    <mergeCell ref="KZO7:KZP7"/>
    <mergeCell ref="KZQ7:KZR7"/>
    <mergeCell ref="KZS7:KZT7"/>
    <mergeCell ref="KZA7:KZB7"/>
    <mergeCell ref="KZC7:KZD7"/>
    <mergeCell ref="KZE7:KZF7"/>
    <mergeCell ref="KZG7:KZH7"/>
    <mergeCell ref="KZI7:KZJ7"/>
    <mergeCell ref="KYQ7:KYR7"/>
    <mergeCell ref="KYS7:KYT7"/>
    <mergeCell ref="KYU7:KYV7"/>
    <mergeCell ref="KYW7:KYX7"/>
    <mergeCell ref="KYY7:KYZ7"/>
    <mergeCell ref="KYG7:KYH7"/>
    <mergeCell ref="KYI7:KYJ7"/>
    <mergeCell ref="KYK7:KYL7"/>
    <mergeCell ref="KYM7:KYN7"/>
    <mergeCell ref="KYO7:KYP7"/>
    <mergeCell ref="KXW7:KXX7"/>
    <mergeCell ref="KXY7:KXZ7"/>
    <mergeCell ref="KYA7:KYB7"/>
    <mergeCell ref="KYC7:KYD7"/>
    <mergeCell ref="KYE7:KYF7"/>
    <mergeCell ref="LCW7:LCX7"/>
    <mergeCell ref="LCY7:LCZ7"/>
    <mergeCell ref="LDA7:LDB7"/>
    <mergeCell ref="LDC7:LDD7"/>
    <mergeCell ref="LDE7:LDF7"/>
    <mergeCell ref="LCM7:LCN7"/>
    <mergeCell ref="LCO7:LCP7"/>
    <mergeCell ref="LCQ7:LCR7"/>
    <mergeCell ref="LCS7:LCT7"/>
    <mergeCell ref="LCU7:LCV7"/>
    <mergeCell ref="LCC7:LCD7"/>
    <mergeCell ref="LCE7:LCF7"/>
    <mergeCell ref="LCG7:LCH7"/>
    <mergeCell ref="LCI7:LCJ7"/>
    <mergeCell ref="LCK7:LCL7"/>
    <mergeCell ref="LBS7:LBT7"/>
    <mergeCell ref="LBU7:LBV7"/>
    <mergeCell ref="LBW7:LBX7"/>
    <mergeCell ref="LBY7:LBZ7"/>
    <mergeCell ref="LCA7:LCB7"/>
    <mergeCell ref="LBI7:LBJ7"/>
    <mergeCell ref="LBK7:LBL7"/>
    <mergeCell ref="LBM7:LBN7"/>
    <mergeCell ref="LBO7:LBP7"/>
    <mergeCell ref="LBQ7:LBR7"/>
    <mergeCell ref="LAY7:LAZ7"/>
    <mergeCell ref="LBA7:LBB7"/>
    <mergeCell ref="LBC7:LBD7"/>
    <mergeCell ref="LBE7:LBF7"/>
    <mergeCell ref="LBG7:LBH7"/>
    <mergeCell ref="LAO7:LAP7"/>
    <mergeCell ref="LAQ7:LAR7"/>
    <mergeCell ref="LAS7:LAT7"/>
    <mergeCell ref="LAU7:LAV7"/>
    <mergeCell ref="LAW7:LAX7"/>
    <mergeCell ref="LFO7:LFP7"/>
    <mergeCell ref="LFQ7:LFR7"/>
    <mergeCell ref="LFS7:LFT7"/>
    <mergeCell ref="LFU7:LFV7"/>
    <mergeCell ref="LFW7:LFX7"/>
    <mergeCell ref="LFE7:LFF7"/>
    <mergeCell ref="LFG7:LFH7"/>
    <mergeCell ref="LFI7:LFJ7"/>
    <mergeCell ref="LFK7:LFL7"/>
    <mergeCell ref="LFM7:LFN7"/>
    <mergeCell ref="LEU7:LEV7"/>
    <mergeCell ref="LEW7:LEX7"/>
    <mergeCell ref="LEY7:LEZ7"/>
    <mergeCell ref="LFA7:LFB7"/>
    <mergeCell ref="LFC7:LFD7"/>
    <mergeCell ref="LEK7:LEL7"/>
    <mergeCell ref="LEM7:LEN7"/>
    <mergeCell ref="LEO7:LEP7"/>
    <mergeCell ref="LEQ7:LER7"/>
    <mergeCell ref="LES7:LET7"/>
    <mergeCell ref="LEA7:LEB7"/>
    <mergeCell ref="LEC7:LED7"/>
    <mergeCell ref="LEE7:LEF7"/>
    <mergeCell ref="LEG7:LEH7"/>
    <mergeCell ref="LEI7:LEJ7"/>
    <mergeCell ref="LDQ7:LDR7"/>
    <mergeCell ref="LDS7:LDT7"/>
    <mergeCell ref="LDU7:LDV7"/>
    <mergeCell ref="LDW7:LDX7"/>
    <mergeCell ref="LDY7:LDZ7"/>
    <mergeCell ref="LDG7:LDH7"/>
    <mergeCell ref="LDI7:LDJ7"/>
    <mergeCell ref="LDK7:LDL7"/>
    <mergeCell ref="LDM7:LDN7"/>
    <mergeCell ref="LDO7:LDP7"/>
    <mergeCell ref="LIG7:LIH7"/>
    <mergeCell ref="LII7:LIJ7"/>
    <mergeCell ref="LIK7:LIL7"/>
    <mergeCell ref="LIM7:LIN7"/>
    <mergeCell ref="LIO7:LIP7"/>
    <mergeCell ref="LHW7:LHX7"/>
    <mergeCell ref="LHY7:LHZ7"/>
    <mergeCell ref="LIA7:LIB7"/>
    <mergeCell ref="LIC7:LID7"/>
    <mergeCell ref="LIE7:LIF7"/>
    <mergeCell ref="LHM7:LHN7"/>
    <mergeCell ref="LHO7:LHP7"/>
    <mergeCell ref="LHQ7:LHR7"/>
    <mergeCell ref="LHS7:LHT7"/>
    <mergeCell ref="LHU7:LHV7"/>
    <mergeCell ref="LHC7:LHD7"/>
    <mergeCell ref="LHE7:LHF7"/>
    <mergeCell ref="LHG7:LHH7"/>
    <mergeCell ref="LHI7:LHJ7"/>
    <mergeCell ref="LHK7:LHL7"/>
    <mergeCell ref="LGS7:LGT7"/>
    <mergeCell ref="LGU7:LGV7"/>
    <mergeCell ref="LGW7:LGX7"/>
    <mergeCell ref="LGY7:LGZ7"/>
    <mergeCell ref="LHA7:LHB7"/>
    <mergeCell ref="LGI7:LGJ7"/>
    <mergeCell ref="LGK7:LGL7"/>
    <mergeCell ref="LGM7:LGN7"/>
    <mergeCell ref="LGO7:LGP7"/>
    <mergeCell ref="LGQ7:LGR7"/>
    <mergeCell ref="LFY7:LFZ7"/>
    <mergeCell ref="LGA7:LGB7"/>
    <mergeCell ref="LGC7:LGD7"/>
    <mergeCell ref="LGE7:LGF7"/>
    <mergeCell ref="LGG7:LGH7"/>
    <mergeCell ref="LKY7:LKZ7"/>
    <mergeCell ref="LLA7:LLB7"/>
    <mergeCell ref="LLC7:LLD7"/>
    <mergeCell ref="LLE7:LLF7"/>
    <mergeCell ref="LLG7:LLH7"/>
    <mergeCell ref="LKO7:LKP7"/>
    <mergeCell ref="LKQ7:LKR7"/>
    <mergeCell ref="LKS7:LKT7"/>
    <mergeCell ref="LKU7:LKV7"/>
    <mergeCell ref="LKW7:LKX7"/>
    <mergeCell ref="LKE7:LKF7"/>
    <mergeCell ref="LKG7:LKH7"/>
    <mergeCell ref="LKI7:LKJ7"/>
    <mergeCell ref="LKK7:LKL7"/>
    <mergeCell ref="LKM7:LKN7"/>
    <mergeCell ref="LJU7:LJV7"/>
    <mergeCell ref="LJW7:LJX7"/>
    <mergeCell ref="LJY7:LJZ7"/>
    <mergeCell ref="LKA7:LKB7"/>
    <mergeCell ref="LKC7:LKD7"/>
    <mergeCell ref="LJK7:LJL7"/>
    <mergeCell ref="LJM7:LJN7"/>
    <mergeCell ref="LJO7:LJP7"/>
    <mergeCell ref="LJQ7:LJR7"/>
    <mergeCell ref="LJS7:LJT7"/>
    <mergeCell ref="LJA7:LJB7"/>
    <mergeCell ref="LJC7:LJD7"/>
    <mergeCell ref="LJE7:LJF7"/>
    <mergeCell ref="LJG7:LJH7"/>
    <mergeCell ref="LJI7:LJJ7"/>
    <mergeCell ref="LIQ7:LIR7"/>
    <mergeCell ref="LIS7:LIT7"/>
    <mergeCell ref="LIU7:LIV7"/>
    <mergeCell ref="LIW7:LIX7"/>
    <mergeCell ref="LIY7:LIZ7"/>
    <mergeCell ref="LNQ7:LNR7"/>
    <mergeCell ref="LNS7:LNT7"/>
    <mergeCell ref="LNU7:LNV7"/>
    <mergeCell ref="LNW7:LNX7"/>
    <mergeCell ref="LNY7:LNZ7"/>
    <mergeCell ref="LNG7:LNH7"/>
    <mergeCell ref="LNI7:LNJ7"/>
    <mergeCell ref="LNK7:LNL7"/>
    <mergeCell ref="LNM7:LNN7"/>
    <mergeCell ref="LNO7:LNP7"/>
    <mergeCell ref="LMW7:LMX7"/>
    <mergeCell ref="LMY7:LMZ7"/>
    <mergeCell ref="LNA7:LNB7"/>
    <mergeCell ref="LNC7:LND7"/>
    <mergeCell ref="LNE7:LNF7"/>
    <mergeCell ref="LMM7:LMN7"/>
    <mergeCell ref="LMO7:LMP7"/>
    <mergeCell ref="LMQ7:LMR7"/>
    <mergeCell ref="LMS7:LMT7"/>
    <mergeCell ref="LMU7:LMV7"/>
    <mergeCell ref="LMC7:LMD7"/>
    <mergeCell ref="LME7:LMF7"/>
    <mergeCell ref="LMG7:LMH7"/>
    <mergeCell ref="LMI7:LMJ7"/>
    <mergeCell ref="LMK7:LML7"/>
    <mergeCell ref="LLS7:LLT7"/>
    <mergeCell ref="LLU7:LLV7"/>
    <mergeCell ref="LLW7:LLX7"/>
    <mergeCell ref="LLY7:LLZ7"/>
    <mergeCell ref="LMA7:LMB7"/>
    <mergeCell ref="LLI7:LLJ7"/>
    <mergeCell ref="LLK7:LLL7"/>
    <mergeCell ref="LLM7:LLN7"/>
    <mergeCell ref="LLO7:LLP7"/>
    <mergeCell ref="LLQ7:LLR7"/>
    <mergeCell ref="LQI7:LQJ7"/>
    <mergeCell ref="LQK7:LQL7"/>
    <mergeCell ref="LQM7:LQN7"/>
    <mergeCell ref="LQO7:LQP7"/>
    <mergeCell ref="LQQ7:LQR7"/>
    <mergeCell ref="LPY7:LPZ7"/>
    <mergeCell ref="LQA7:LQB7"/>
    <mergeCell ref="LQC7:LQD7"/>
    <mergeCell ref="LQE7:LQF7"/>
    <mergeCell ref="LQG7:LQH7"/>
    <mergeCell ref="LPO7:LPP7"/>
    <mergeCell ref="LPQ7:LPR7"/>
    <mergeCell ref="LPS7:LPT7"/>
    <mergeCell ref="LPU7:LPV7"/>
    <mergeCell ref="LPW7:LPX7"/>
    <mergeCell ref="LPE7:LPF7"/>
    <mergeCell ref="LPG7:LPH7"/>
    <mergeCell ref="LPI7:LPJ7"/>
    <mergeCell ref="LPK7:LPL7"/>
    <mergeCell ref="LPM7:LPN7"/>
    <mergeCell ref="LOU7:LOV7"/>
    <mergeCell ref="LOW7:LOX7"/>
    <mergeCell ref="LOY7:LOZ7"/>
    <mergeCell ref="LPA7:LPB7"/>
    <mergeCell ref="LPC7:LPD7"/>
    <mergeCell ref="LOK7:LOL7"/>
    <mergeCell ref="LOM7:LON7"/>
    <mergeCell ref="LOO7:LOP7"/>
    <mergeCell ref="LOQ7:LOR7"/>
    <mergeCell ref="LOS7:LOT7"/>
    <mergeCell ref="LOA7:LOB7"/>
    <mergeCell ref="LOC7:LOD7"/>
    <mergeCell ref="LOE7:LOF7"/>
    <mergeCell ref="LOG7:LOH7"/>
    <mergeCell ref="LOI7:LOJ7"/>
    <mergeCell ref="LTA7:LTB7"/>
    <mergeCell ref="LTC7:LTD7"/>
    <mergeCell ref="LTE7:LTF7"/>
    <mergeCell ref="LTG7:LTH7"/>
    <mergeCell ref="LTI7:LTJ7"/>
    <mergeCell ref="LSQ7:LSR7"/>
    <mergeCell ref="LSS7:LST7"/>
    <mergeCell ref="LSU7:LSV7"/>
    <mergeCell ref="LSW7:LSX7"/>
    <mergeCell ref="LSY7:LSZ7"/>
    <mergeCell ref="LSG7:LSH7"/>
    <mergeCell ref="LSI7:LSJ7"/>
    <mergeCell ref="LSK7:LSL7"/>
    <mergeCell ref="LSM7:LSN7"/>
    <mergeCell ref="LSO7:LSP7"/>
    <mergeCell ref="LRW7:LRX7"/>
    <mergeCell ref="LRY7:LRZ7"/>
    <mergeCell ref="LSA7:LSB7"/>
    <mergeCell ref="LSC7:LSD7"/>
    <mergeCell ref="LSE7:LSF7"/>
    <mergeCell ref="LRM7:LRN7"/>
    <mergeCell ref="LRO7:LRP7"/>
    <mergeCell ref="LRQ7:LRR7"/>
    <mergeCell ref="LRS7:LRT7"/>
    <mergeCell ref="LRU7:LRV7"/>
    <mergeCell ref="LRC7:LRD7"/>
    <mergeCell ref="LRE7:LRF7"/>
    <mergeCell ref="LRG7:LRH7"/>
    <mergeCell ref="LRI7:LRJ7"/>
    <mergeCell ref="LRK7:LRL7"/>
    <mergeCell ref="LQS7:LQT7"/>
    <mergeCell ref="LQU7:LQV7"/>
    <mergeCell ref="LQW7:LQX7"/>
    <mergeCell ref="LQY7:LQZ7"/>
    <mergeCell ref="LRA7:LRB7"/>
    <mergeCell ref="LVS7:LVT7"/>
    <mergeCell ref="LVU7:LVV7"/>
    <mergeCell ref="LVW7:LVX7"/>
    <mergeCell ref="LVY7:LVZ7"/>
    <mergeCell ref="LWA7:LWB7"/>
    <mergeCell ref="LVI7:LVJ7"/>
    <mergeCell ref="LVK7:LVL7"/>
    <mergeCell ref="LVM7:LVN7"/>
    <mergeCell ref="LVO7:LVP7"/>
    <mergeCell ref="LVQ7:LVR7"/>
    <mergeCell ref="LUY7:LUZ7"/>
    <mergeCell ref="LVA7:LVB7"/>
    <mergeCell ref="LVC7:LVD7"/>
    <mergeCell ref="LVE7:LVF7"/>
    <mergeCell ref="LVG7:LVH7"/>
    <mergeCell ref="LUO7:LUP7"/>
    <mergeCell ref="LUQ7:LUR7"/>
    <mergeCell ref="LUS7:LUT7"/>
    <mergeCell ref="LUU7:LUV7"/>
    <mergeCell ref="LUW7:LUX7"/>
    <mergeCell ref="LUE7:LUF7"/>
    <mergeCell ref="LUG7:LUH7"/>
    <mergeCell ref="LUI7:LUJ7"/>
    <mergeCell ref="LUK7:LUL7"/>
    <mergeCell ref="LUM7:LUN7"/>
    <mergeCell ref="LTU7:LTV7"/>
    <mergeCell ref="LTW7:LTX7"/>
    <mergeCell ref="LTY7:LTZ7"/>
    <mergeCell ref="LUA7:LUB7"/>
    <mergeCell ref="LUC7:LUD7"/>
    <mergeCell ref="LTK7:LTL7"/>
    <mergeCell ref="LTM7:LTN7"/>
    <mergeCell ref="LTO7:LTP7"/>
    <mergeCell ref="LTQ7:LTR7"/>
    <mergeCell ref="LTS7:LTT7"/>
    <mergeCell ref="LYK7:LYL7"/>
    <mergeCell ref="LYM7:LYN7"/>
    <mergeCell ref="LYO7:LYP7"/>
    <mergeCell ref="LYQ7:LYR7"/>
    <mergeCell ref="LYS7:LYT7"/>
    <mergeCell ref="LYA7:LYB7"/>
    <mergeCell ref="LYC7:LYD7"/>
    <mergeCell ref="LYE7:LYF7"/>
    <mergeCell ref="LYG7:LYH7"/>
    <mergeCell ref="LYI7:LYJ7"/>
    <mergeCell ref="LXQ7:LXR7"/>
    <mergeCell ref="LXS7:LXT7"/>
    <mergeCell ref="LXU7:LXV7"/>
    <mergeCell ref="LXW7:LXX7"/>
    <mergeCell ref="LXY7:LXZ7"/>
    <mergeCell ref="LXG7:LXH7"/>
    <mergeCell ref="LXI7:LXJ7"/>
    <mergeCell ref="LXK7:LXL7"/>
    <mergeCell ref="LXM7:LXN7"/>
    <mergeCell ref="LXO7:LXP7"/>
    <mergeCell ref="LWW7:LWX7"/>
    <mergeCell ref="LWY7:LWZ7"/>
    <mergeCell ref="LXA7:LXB7"/>
    <mergeCell ref="LXC7:LXD7"/>
    <mergeCell ref="LXE7:LXF7"/>
    <mergeCell ref="LWM7:LWN7"/>
    <mergeCell ref="LWO7:LWP7"/>
    <mergeCell ref="LWQ7:LWR7"/>
    <mergeCell ref="LWS7:LWT7"/>
    <mergeCell ref="LWU7:LWV7"/>
    <mergeCell ref="LWC7:LWD7"/>
    <mergeCell ref="LWE7:LWF7"/>
    <mergeCell ref="LWG7:LWH7"/>
    <mergeCell ref="LWI7:LWJ7"/>
    <mergeCell ref="LWK7:LWL7"/>
    <mergeCell ref="MBC7:MBD7"/>
    <mergeCell ref="MBE7:MBF7"/>
    <mergeCell ref="MBG7:MBH7"/>
    <mergeCell ref="MBI7:MBJ7"/>
    <mergeCell ref="MBK7:MBL7"/>
    <mergeCell ref="MAS7:MAT7"/>
    <mergeCell ref="MAU7:MAV7"/>
    <mergeCell ref="MAW7:MAX7"/>
    <mergeCell ref="MAY7:MAZ7"/>
    <mergeCell ref="MBA7:MBB7"/>
    <mergeCell ref="MAI7:MAJ7"/>
    <mergeCell ref="MAK7:MAL7"/>
    <mergeCell ref="MAM7:MAN7"/>
    <mergeCell ref="MAO7:MAP7"/>
    <mergeCell ref="MAQ7:MAR7"/>
    <mergeCell ref="LZY7:LZZ7"/>
    <mergeCell ref="MAA7:MAB7"/>
    <mergeCell ref="MAC7:MAD7"/>
    <mergeCell ref="MAE7:MAF7"/>
    <mergeCell ref="MAG7:MAH7"/>
    <mergeCell ref="LZO7:LZP7"/>
    <mergeCell ref="LZQ7:LZR7"/>
    <mergeCell ref="LZS7:LZT7"/>
    <mergeCell ref="LZU7:LZV7"/>
    <mergeCell ref="LZW7:LZX7"/>
    <mergeCell ref="LZE7:LZF7"/>
    <mergeCell ref="LZG7:LZH7"/>
    <mergeCell ref="LZI7:LZJ7"/>
    <mergeCell ref="LZK7:LZL7"/>
    <mergeCell ref="LZM7:LZN7"/>
    <mergeCell ref="LYU7:LYV7"/>
    <mergeCell ref="LYW7:LYX7"/>
    <mergeCell ref="LYY7:LYZ7"/>
    <mergeCell ref="LZA7:LZB7"/>
    <mergeCell ref="LZC7:LZD7"/>
    <mergeCell ref="MDU7:MDV7"/>
    <mergeCell ref="MDW7:MDX7"/>
    <mergeCell ref="MDY7:MDZ7"/>
    <mergeCell ref="MEA7:MEB7"/>
    <mergeCell ref="MEC7:MED7"/>
    <mergeCell ref="MDK7:MDL7"/>
    <mergeCell ref="MDM7:MDN7"/>
    <mergeCell ref="MDO7:MDP7"/>
    <mergeCell ref="MDQ7:MDR7"/>
    <mergeCell ref="MDS7:MDT7"/>
    <mergeCell ref="MDA7:MDB7"/>
    <mergeCell ref="MDC7:MDD7"/>
    <mergeCell ref="MDE7:MDF7"/>
    <mergeCell ref="MDG7:MDH7"/>
    <mergeCell ref="MDI7:MDJ7"/>
    <mergeCell ref="MCQ7:MCR7"/>
    <mergeCell ref="MCS7:MCT7"/>
    <mergeCell ref="MCU7:MCV7"/>
    <mergeCell ref="MCW7:MCX7"/>
    <mergeCell ref="MCY7:MCZ7"/>
    <mergeCell ref="MCG7:MCH7"/>
    <mergeCell ref="MCI7:MCJ7"/>
    <mergeCell ref="MCK7:MCL7"/>
    <mergeCell ref="MCM7:MCN7"/>
    <mergeCell ref="MCO7:MCP7"/>
    <mergeCell ref="MBW7:MBX7"/>
    <mergeCell ref="MBY7:MBZ7"/>
    <mergeCell ref="MCA7:MCB7"/>
    <mergeCell ref="MCC7:MCD7"/>
    <mergeCell ref="MCE7:MCF7"/>
    <mergeCell ref="MBM7:MBN7"/>
    <mergeCell ref="MBO7:MBP7"/>
    <mergeCell ref="MBQ7:MBR7"/>
    <mergeCell ref="MBS7:MBT7"/>
    <mergeCell ref="MBU7:MBV7"/>
    <mergeCell ref="MGM7:MGN7"/>
    <mergeCell ref="MGO7:MGP7"/>
    <mergeCell ref="MGQ7:MGR7"/>
    <mergeCell ref="MGS7:MGT7"/>
    <mergeCell ref="MGU7:MGV7"/>
    <mergeCell ref="MGC7:MGD7"/>
    <mergeCell ref="MGE7:MGF7"/>
    <mergeCell ref="MGG7:MGH7"/>
    <mergeCell ref="MGI7:MGJ7"/>
    <mergeCell ref="MGK7:MGL7"/>
    <mergeCell ref="MFS7:MFT7"/>
    <mergeCell ref="MFU7:MFV7"/>
    <mergeCell ref="MFW7:MFX7"/>
    <mergeCell ref="MFY7:MFZ7"/>
    <mergeCell ref="MGA7:MGB7"/>
    <mergeCell ref="MFI7:MFJ7"/>
    <mergeCell ref="MFK7:MFL7"/>
    <mergeCell ref="MFM7:MFN7"/>
    <mergeCell ref="MFO7:MFP7"/>
    <mergeCell ref="MFQ7:MFR7"/>
    <mergeCell ref="MEY7:MEZ7"/>
    <mergeCell ref="MFA7:MFB7"/>
    <mergeCell ref="MFC7:MFD7"/>
    <mergeCell ref="MFE7:MFF7"/>
    <mergeCell ref="MFG7:MFH7"/>
    <mergeCell ref="MEO7:MEP7"/>
    <mergeCell ref="MEQ7:MER7"/>
    <mergeCell ref="MES7:MET7"/>
    <mergeCell ref="MEU7:MEV7"/>
    <mergeCell ref="MEW7:MEX7"/>
    <mergeCell ref="MEE7:MEF7"/>
    <mergeCell ref="MEG7:MEH7"/>
    <mergeCell ref="MEI7:MEJ7"/>
    <mergeCell ref="MEK7:MEL7"/>
    <mergeCell ref="MEM7:MEN7"/>
    <mergeCell ref="MJE7:MJF7"/>
    <mergeCell ref="MJG7:MJH7"/>
    <mergeCell ref="MJI7:MJJ7"/>
    <mergeCell ref="MJK7:MJL7"/>
    <mergeCell ref="MJM7:MJN7"/>
    <mergeCell ref="MIU7:MIV7"/>
    <mergeCell ref="MIW7:MIX7"/>
    <mergeCell ref="MIY7:MIZ7"/>
    <mergeCell ref="MJA7:MJB7"/>
    <mergeCell ref="MJC7:MJD7"/>
    <mergeCell ref="MIK7:MIL7"/>
    <mergeCell ref="MIM7:MIN7"/>
    <mergeCell ref="MIO7:MIP7"/>
    <mergeCell ref="MIQ7:MIR7"/>
    <mergeCell ref="MIS7:MIT7"/>
    <mergeCell ref="MIA7:MIB7"/>
    <mergeCell ref="MIC7:MID7"/>
    <mergeCell ref="MIE7:MIF7"/>
    <mergeCell ref="MIG7:MIH7"/>
    <mergeCell ref="MII7:MIJ7"/>
    <mergeCell ref="MHQ7:MHR7"/>
    <mergeCell ref="MHS7:MHT7"/>
    <mergeCell ref="MHU7:MHV7"/>
    <mergeCell ref="MHW7:MHX7"/>
    <mergeCell ref="MHY7:MHZ7"/>
    <mergeCell ref="MHG7:MHH7"/>
    <mergeCell ref="MHI7:MHJ7"/>
    <mergeCell ref="MHK7:MHL7"/>
    <mergeCell ref="MHM7:MHN7"/>
    <mergeCell ref="MHO7:MHP7"/>
    <mergeCell ref="MGW7:MGX7"/>
    <mergeCell ref="MGY7:MGZ7"/>
    <mergeCell ref="MHA7:MHB7"/>
    <mergeCell ref="MHC7:MHD7"/>
    <mergeCell ref="MHE7:MHF7"/>
    <mergeCell ref="MLW7:MLX7"/>
    <mergeCell ref="MLY7:MLZ7"/>
    <mergeCell ref="MMA7:MMB7"/>
    <mergeCell ref="MMC7:MMD7"/>
    <mergeCell ref="MME7:MMF7"/>
    <mergeCell ref="MLM7:MLN7"/>
    <mergeCell ref="MLO7:MLP7"/>
    <mergeCell ref="MLQ7:MLR7"/>
    <mergeCell ref="MLS7:MLT7"/>
    <mergeCell ref="MLU7:MLV7"/>
    <mergeCell ref="MLC7:MLD7"/>
    <mergeCell ref="MLE7:MLF7"/>
    <mergeCell ref="MLG7:MLH7"/>
    <mergeCell ref="MLI7:MLJ7"/>
    <mergeCell ref="MLK7:MLL7"/>
    <mergeCell ref="MKS7:MKT7"/>
    <mergeCell ref="MKU7:MKV7"/>
    <mergeCell ref="MKW7:MKX7"/>
    <mergeCell ref="MKY7:MKZ7"/>
    <mergeCell ref="MLA7:MLB7"/>
    <mergeCell ref="MKI7:MKJ7"/>
    <mergeCell ref="MKK7:MKL7"/>
    <mergeCell ref="MKM7:MKN7"/>
    <mergeCell ref="MKO7:MKP7"/>
    <mergeCell ref="MKQ7:MKR7"/>
    <mergeCell ref="MJY7:MJZ7"/>
    <mergeCell ref="MKA7:MKB7"/>
    <mergeCell ref="MKC7:MKD7"/>
    <mergeCell ref="MKE7:MKF7"/>
    <mergeCell ref="MKG7:MKH7"/>
    <mergeCell ref="MJO7:MJP7"/>
    <mergeCell ref="MJQ7:MJR7"/>
    <mergeCell ref="MJS7:MJT7"/>
    <mergeCell ref="MJU7:MJV7"/>
    <mergeCell ref="MJW7:MJX7"/>
    <mergeCell ref="MOO7:MOP7"/>
    <mergeCell ref="MOQ7:MOR7"/>
    <mergeCell ref="MOS7:MOT7"/>
    <mergeCell ref="MOU7:MOV7"/>
    <mergeCell ref="MOW7:MOX7"/>
    <mergeCell ref="MOE7:MOF7"/>
    <mergeCell ref="MOG7:MOH7"/>
    <mergeCell ref="MOI7:MOJ7"/>
    <mergeCell ref="MOK7:MOL7"/>
    <mergeCell ref="MOM7:MON7"/>
    <mergeCell ref="MNU7:MNV7"/>
    <mergeCell ref="MNW7:MNX7"/>
    <mergeCell ref="MNY7:MNZ7"/>
    <mergeCell ref="MOA7:MOB7"/>
    <mergeCell ref="MOC7:MOD7"/>
    <mergeCell ref="MNK7:MNL7"/>
    <mergeCell ref="MNM7:MNN7"/>
    <mergeCell ref="MNO7:MNP7"/>
    <mergeCell ref="MNQ7:MNR7"/>
    <mergeCell ref="MNS7:MNT7"/>
    <mergeCell ref="MNA7:MNB7"/>
    <mergeCell ref="MNC7:MND7"/>
    <mergeCell ref="MNE7:MNF7"/>
    <mergeCell ref="MNG7:MNH7"/>
    <mergeCell ref="MNI7:MNJ7"/>
    <mergeCell ref="MMQ7:MMR7"/>
    <mergeCell ref="MMS7:MMT7"/>
    <mergeCell ref="MMU7:MMV7"/>
    <mergeCell ref="MMW7:MMX7"/>
    <mergeCell ref="MMY7:MMZ7"/>
    <mergeCell ref="MMG7:MMH7"/>
    <mergeCell ref="MMI7:MMJ7"/>
    <mergeCell ref="MMK7:MML7"/>
    <mergeCell ref="MMM7:MMN7"/>
    <mergeCell ref="MMO7:MMP7"/>
    <mergeCell ref="MRG7:MRH7"/>
    <mergeCell ref="MRI7:MRJ7"/>
    <mergeCell ref="MRK7:MRL7"/>
    <mergeCell ref="MRM7:MRN7"/>
    <mergeCell ref="MRO7:MRP7"/>
    <mergeCell ref="MQW7:MQX7"/>
    <mergeCell ref="MQY7:MQZ7"/>
    <mergeCell ref="MRA7:MRB7"/>
    <mergeCell ref="MRC7:MRD7"/>
    <mergeCell ref="MRE7:MRF7"/>
    <mergeCell ref="MQM7:MQN7"/>
    <mergeCell ref="MQO7:MQP7"/>
    <mergeCell ref="MQQ7:MQR7"/>
    <mergeCell ref="MQS7:MQT7"/>
    <mergeCell ref="MQU7:MQV7"/>
    <mergeCell ref="MQC7:MQD7"/>
    <mergeCell ref="MQE7:MQF7"/>
    <mergeCell ref="MQG7:MQH7"/>
    <mergeCell ref="MQI7:MQJ7"/>
    <mergeCell ref="MQK7:MQL7"/>
    <mergeCell ref="MPS7:MPT7"/>
    <mergeCell ref="MPU7:MPV7"/>
    <mergeCell ref="MPW7:MPX7"/>
    <mergeCell ref="MPY7:MPZ7"/>
    <mergeCell ref="MQA7:MQB7"/>
    <mergeCell ref="MPI7:MPJ7"/>
    <mergeCell ref="MPK7:MPL7"/>
    <mergeCell ref="MPM7:MPN7"/>
    <mergeCell ref="MPO7:MPP7"/>
    <mergeCell ref="MPQ7:MPR7"/>
    <mergeCell ref="MOY7:MOZ7"/>
    <mergeCell ref="MPA7:MPB7"/>
    <mergeCell ref="MPC7:MPD7"/>
    <mergeCell ref="MPE7:MPF7"/>
    <mergeCell ref="MPG7:MPH7"/>
    <mergeCell ref="MTY7:MTZ7"/>
    <mergeCell ref="MUA7:MUB7"/>
    <mergeCell ref="MUC7:MUD7"/>
    <mergeCell ref="MUE7:MUF7"/>
    <mergeCell ref="MUG7:MUH7"/>
    <mergeCell ref="MTO7:MTP7"/>
    <mergeCell ref="MTQ7:MTR7"/>
    <mergeCell ref="MTS7:MTT7"/>
    <mergeCell ref="MTU7:MTV7"/>
    <mergeCell ref="MTW7:MTX7"/>
    <mergeCell ref="MTE7:MTF7"/>
    <mergeCell ref="MTG7:MTH7"/>
    <mergeCell ref="MTI7:MTJ7"/>
    <mergeCell ref="MTK7:MTL7"/>
    <mergeCell ref="MTM7:MTN7"/>
    <mergeCell ref="MSU7:MSV7"/>
    <mergeCell ref="MSW7:MSX7"/>
    <mergeCell ref="MSY7:MSZ7"/>
    <mergeCell ref="MTA7:MTB7"/>
    <mergeCell ref="MTC7:MTD7"/>
    <mergeCell ref="MSK7:MSL7"/>
    <mergeCell ref="MSM7:MSN7"/>
    <mergeCell ref="MSO7:MSP7"/>
    <mergeCell ref="MSQ7:MSR7"/>
    <mergeCell ref="MSS7:MST7"/>
    <mergeCell ref="MSA7:MSB7"/>
    <mergeCell ref="MSC7:MSD7"/>
    <mergeCell ref="MSE7:MSF7"/>
    <mergeCell ref="MSG7:MSH7"/>
    <mergeCell ref="MSI7:MSJ7"/>
    <mergeCell ref="MRQ7:MRR7"/>
    <mergeCell ref="MRS7:MRT7"/>
    <mergeCell ref="MRU7:MRV7"/>
    <mergeCell ref="MRW7:MRX7"/>
    <mergeCell ref="MRY7:MRZ7"/>
    <mergeCell ref="MWQ7:MWR7"/>
    <mergeCell ref="MWS7:MWT7"/>
    <mergeCell ref="MWU7:MWV7"/>
    <mergeCell ref="MWW7:MWX7"/>
    <mergeCell ref="MWY7:MWZ7"/>
    <mergeCell ref="MWG7:MWH7"/>
    <mergeCell ref="MWI7:MWJ7"/>
    <mergeCell ref="MWK7:MWL7"/>
    <mergeCell ref="MWM7:MWN7"/>
    <mergeCell ref="MWO7:MWP7"/>
    <mergeCell ref="MVW7:MVX7"/>
    <mergeCell ref="MVY7:MVZ7"/>
    <mergeCell ref="MWA7:MWB7"/>
    <mergeCell ref="MWC7:MWD7"/>
    <mergeCell ref="MWE7:MWF7"/>
    <mergeCell ref="MVM7:MVN7"/>
    <mergeCell ref="MVO7:MVP7"/>
    <mergeCell ref="MVQ7:MVR7"/>
    <mergeCell ref="MVS7:MVT7"/>
    <mergeCell ref="MVU7:MVV7"/>
    <mergeCell ref="MVC7:MVD7"/>
    <mergeCell ref="MVE7:MVF7"/>
    <mergeCell ref="MVG7:MVH7"/>
    <mergeCell ref="MVI7:MVJ7"/>
    <mergeCell ref="MVK7:MVL7"/>
    <mergeCell ref="MUS7:MUT7"/>
    <mergeCell ref="MUU7:MUV7"/>
    <mergeCell ref="MUW7:MUX7"/>
    <mergeCell ref="MUY7:MUZ7"/>
    <mergeCell ref="MVA7:MVB7"/>
    <mergeCell ref="MUI7:MUJ7"/>
    <mergeCell ref="MUK7:MUL7"/>
    <mergeCell ref="MUM7:MUN7"/>
    <mergeCell ref="MUO7:MUP7"/>
    <mergeCell ref="MUQ7:MUR7"/>
    <mergeCell ref="MZI7:MZJ7"/>
    <mergeCell ref="MZK7:MZL7"/>
    <mergeCell ref="MZM7:MZN7"/>
    <mergeCell ref="MZO7:MZP7"/>
    <mergeCell ref="MZQ7:MZR7"/>
    <mergeCell ref="MYY7:MYZ7"/>
    <mergeCell ref="MZA7:MZB7"/>
    <mergeCell ref="MZC7:MZD7"/>
    <mergeCell ref="MZE7:MZF7"/>
    <mergeCell ref="MZG7:MZH7"/>
    <mergeCell ref="MYO7:MYP7"/>
    <mergeCell ref="MYQ7:MYR7"/>
    <mergeCell ref="MYS7:MYT7"/>
    <mergeCell ref="MYU7:MYV7"/>
    <mergeCell ref="MYW7:MYX7"/>
    <mergeCell ref="MYE7:MYF7"/>
    <mergeCell ref="MYG7:MYH7"/>
    <mergeCell ref="MYI7:MYJ7"/>
    <mergeCell ref="MYK7:MYL7"/>
    <mergeCell ref="MYM7:MYN7"/>
    <mergeCell ref="MXU7:MXV7"/>
    <mergeCell ref="MXW7:MXX7"/>
    <mergeCell ref="MXY7:MXZ7"/>
    <mergeCell ref="MYA7:MYB7"/>
    <mergeCell ref="MYC7:MYD7"/>
    <mergeCell ref="MXK7:MXL7"/>
    <mergeCell ref="MXM7:MXN7"/>
    <mergeCell ref="MXO7:MXP7"/>
    <mergeCell ref="MXQ7:MXR7"/>
    <mergeCell ref="MXS7:MXT7"/>
    <mergeCell ref="MXA7:MXB7"/>
    <mergeCell ref="MXC7:MXD7"/>
    <mergeCell ref="MXE7:MXF7"/>
    <mergeCell ref="MXG7:MXH7"/>
    <mergeCell ref="MXI7:MXJ7"/>
    <mergeCell ref="NCA7:NCB7"/>
    <mergeCell ref="NCC7:NCD7"/>
    <mergeCell ref="NCE7:NCF7"/>
    <mergeCell ref="NCG7:NCH7"/>
    <mergeCell ref="NCI7:NCJ7"/>
    <mergeCell ref="NBQ7:NBR7"/>
    <mergeCell ref="NBS7:NBT7"/>
    <mergeCell ref="NBU7:NBV7"/>
    <mergeCell ref="NBW7:NBX7"/>
    <mergeCell ref="NBY7:NBZ7"/>
    <mergeCell ref="NBG7:NBH7"/>
    <mergeCell ref="NBI7:NBJ7"/>
    <mergeCell ref="NBK7:NBL7"/>
    <mergeCell ref="NBM7:NBN7"/>
    <mergeCell ref="NBO7:NBP7"/>
    <mergeCell ref="NAW7:NAX7"/>
    <mergeCell ref="NAY7:NAZ7"/>
    <mergeCell ref="NBA7:NBB7"/>
    <mergeCell ref="NBC7:NBD7"/>
    <mergeCell ref="NBE7:NBF7"/>
    <mergeCell ref="NAM7:NAN7"/>
    <mergeCell ref="NAO7:NAP7"/>
    <mergeCell ref="NAQ7:NAR7"/>
    <mergeCell ref="NAS7:NAT7"/>
    <mergeCell ref="NAU7:NAV7"/>
    <mergeCell ref="NAC7:NAD7"/>
    <mergeCell ref="NAE7:NAF7"/>
    <mergeCell ref="NAG7:NAH7"/>
    <mergeCell ref="NAI7:NAJ7"/>
    <mergeCell ref="NAK7:NAL7"/>
    <mergeCell ref="MZS7:MZT7"/>
    <mergeCell ref="MZU7:MZV7"/>
    <mergeCell ref="MZW7:MZX7"/>
    <mergeCell ref="MZY7:MZZ7"/>
    <mergeCell ref="NAA7:NAB7"/>
    <mergeCell ref="NES7:NET7"/>
    <mergeCell ref="NEU7:NEV7"/>
    <mergeCell ref="NEW7:NEX7"/>
    <mergeCell ref="NEY7:NEZ7"/>
    <mergeCell ref="NFA7:NFB7"/>
    <mergeCell ref="NEI7:NEJ7"/>
    <mergeCell ref="NEK7:NEL7"/>
    <mergeCell ref="NEM7:NEN7"/>
    <mergeCell ref="NEO7:NEP7"/>
    <mergeCell ref="NEQ7:NER7"/>
    <mergeCell ref="NDY7:NDZ7"/>
    <mergeCell ref="NEA7:NEB7"/>
    <mergeCell ref="NEC7:NED7"/>
    <mergeCell ref="NEE7:NEF7"/>
    <mergeCell ref="NEG7:NEH7"/>
    <mergeCell ref="NDO7:NDP7"/>
    <mergeCell ref="NDQ7:NDR7"/>
    <mergeCell ref="NDS7:NDT7"/>
    <mergeCell ref="NDU7:NDV7"/>
    <mergeCell ref="NDW7:NDX7"/>
    <mergeCell ref="NDE7:NDF7"/>
    <mergeCell ref="NDG7:NDH7"/>
    <mergeCell ref="NDI7:NDJ7"/>
    <mergeCell ref="NDK7:NDL7"/>
    <mergeCell ref="NDM7:NDN7"/>
    <mergeCell ref="NCU7:NCV7"/>
    <mergeCell ref="NCW7:NCX7"/>
    <mergeCell ref="NCY7:NCZ7"/>
    <mergeCell ref="NDA7:NDB7"/>
    <mergeCell ref="NDC7:NDD7"/>
    <mergeCell ref="NCK7:NCL7"/>
    <mergeCell ref="NCM7:NCN7"/>
    <mergeCell ref="NCO7:NCP7"/>
    <mergeCell ref="NCQ7:NCR7"/>
    <mergeCell ref="NCS7:NCT7"/>
    <mergeCell ref="NHK7:NHL7"/>
    <mergeCell ref="NHM7:NHN7"/>
    <mergeCell ref="NHO7:NHP7"/>
    <mergeCell ref="NHQ7:NHR7"/>
    <mergeCell ref="NHS7:NHT7"/>
    <mergeCell ref="NHA7:NHB7"/>
    <mergeCell ref="NHC7:NHD7"/>
    <mergeCell ref="NHE7:NHF7"/>
    <mergeCell ref="NHG7:NHH7"/>
    <mergeCell ref="NHI7:NHJ7"/>
    <mergeCell ref="NGQ7:NGR7"/>
    <mergeCell ref="NGS7:NGT7"/>
    <mergeCell ref="NGU7:NGV7"/>
    <mergeCell ref="NGW7:NGX7"/>
    <mergeCell ref="NGY7:NGZ7"/>
    <mergeCell ref="NGG7:NGH7"/>
    <mergeCell ref="NGI7:NGJ7"/>
    <mergeCell ref="NGK7:NGL7"/>
    <mergeCell ref="NGM7:NGN7"/>
    <mergeCell ref="NGO7:NGP7"/>
    <mergeCell ref="NFW7:NFX7"/>
    <mergeCell ref="NFY7:NFZ7"/>
    <mergeCell ref="NGA7:NGB7"/>
    <mergeCell ref="NGC7:NGD7"/>
    <mergeCell ref="NGE7:NGF7"/>
    <mergeCell ref="NFM7:NFN7"/>
    <mergeCell ref="NFO7:NFP7"/>
    <mergeCell ref="NFQ7:NFR7"/>
    <mergeCell ref="NFS7:NFT7"/>
    <mergeCell ref="NFU7:NFV7"/>
    <mergeCell ref="NFC7:NFD7"/>
    <mergeCell ref="NFE7:NFF7"/>
    <mergeCell ref="NFG7:NFH7"/>
    <mergeCell ref="NFI7:NFJ7"/>
    <mergeCell ref="NFK7:NFL7"/>
    <mergeCell ref="NKC7:NKD7"/>
    <mergeCell ref="NKE7:NKF7"/>
    <mergeCell ref="NKG7:NKH7"/>
    <mergeCell ref="NKI7:NKJ7"/>
    <mergeCell ref="NKK7:NKL7"/>
    <mergeCell ref="NJS7:NJT7"/>
    <mergeCell ref="NJU7:NJV7"/>
    <mergeCell ref="NJW7:NJX7"/>
    <mergeCell ref="NJY7:NJZ7"/>
    <mergeCell ref="NKA7:NKB7"/>
    <mergeCell ref="NJI7:NJJ7"/>
    <mergeCell ref="NJK7:NJL7"/>
    <mergeCell ref="NJM7:NJN7"/>
    <mergeCell ref="NJO7:NJP7"/>
    <mergeCell ref="NJQ7:NJR7"/>
    <mergeCell ref="NIY7:NIZ7"/>
    <mergeCell ref="NJA7:NJB7"/>
    <mergeCell ref="NJC7:NJD7"/>
    <mergeCell ref="NJE7:NJF7"/>
    <mergeCell ref="NJG7:NJH7"/>
    <mergeCell ref="NIO7:NIP7"/>
    <mergeCell ref="NIQ7:NIR7"/>
    <mergeCell ref="NIS7:NIT7"/>
    <mergeCell ref="NIU7:NIV7"/>
    <mergeCell ref="NIW7:NIX7"/>
    <mergeCell ref="NIE7:NIF7"/>
    <mergeCell ref="NIG7:NIH7"/>
    <mergeCell ref="NII7:NIJ7"/>
    <mergeCell ref="NIK7:NIL7"/>
    <mergeCell ref="NIM7:NIN7"/>
    <mergeCell ref="NHU7:NHV7"/>
    <mergeCell ref="NHW7:NHX7"/>
    <mergeCell ref="NHY7:NHZ7"/>
    <mergeCell ref="NIA7:NIB7"/>
    <mergeCell ref="NIC7:NID7"/>
    <mergeCell ref="NMU7:NMV7"/>
    <mergeCell ref="NMW7:NMX7"/>
    <mergeCell ref="NMY7:NMZ7"/>
    <mergeCell ref="NNA7:NNB7"/>
    <mergeCell ref="NNC7:NND7"/>
    <mergeCell ref="NMK7:NML7"/>
    <mergeCell ref="NMM7:NMN7"/>
    <mergeCell ref="NMO7:NMP7"/>
    <mergeCell ref="NMQ7:NMR7"/>
    <mergeCell ref="NMS7:NMT7"/>
    <mergeCell ref="NMA7:NMB7"/>
    <mergeCell ref="NMC7:NMD7"/>
    <mergeCell ref="NME7:NMF7"/>
    <mergeCell ref="NMG7:NMH7"/>
    <mergeCell ref="NMI7:NMJ7"/>
    <mergeCell ref="NLQ7:NLR7"/>
    <mergeCell ref="NLS7:NLT7"/>
    <mergeCell ref="NLU7:NLV7"/>
    <mergeCell ref="NLW7:NLX7"/>
    <mergeCell ref="NLY7:NLZ7"/>
    <mergeCell ref="NLG7:NLH7"/>
    <mergeCell ref="NLI7:NLJ7"/>
    <mergeCell ref="NLK7:NLL7"/>
    <mergeCell ref="NLM7:NLN7"/>
    <mergeCell ref="NLO7:NLP7"/>
    <mergeCell ref="NKW7:NKX7"/>
    <mergeCell ref="NKY7:NKZ7"/>
    <mergeCell ref="NLA7:NLB7"/>
    <mergeCell ref="NLC7:NLD7"/>
    <mergeCell ref="NLE7:NLF7"/>
    <mergeCell ref="NKM7:NKN7"/>
    <mergeCell ref="NKO7:NKP7"/>
    <mergeCell ref="NKQ7:NKR7"/>
    <mergeCell ref="NKS7:NKT7"/>
    <mergeCell ref="NKU7:NKV7"/>
    <mergeCell ref="NPM7:NPN7"/>
    <mergeCell ref="NPO7:NPP7"/>
    <mergeCell ref="NPQ7:NPR7"/>
    <mergeCell ref="NPS7:NPT7"/>
    <mergeCell ref="NPU7:NPV7"/>
    <mergeCell ref="NPC7:NPD7"/>
    <mergeCell ref="NPE7:NPF7"/>
    <mergeCell ref="NPG7:NPH7"/>
    <mergeCell ref="NPI7:NPJ7"/>
    <mergeCell ref="NPK7:NPL7"/>
    <mergeCell ref="NOS7:NOT7"/>
    <mergeCell ref="NOU7:NOV7"/>
    <mergeCell ref="NOW7:NOX7"/>
    <mergeCell ref="NOY7:NOZ7"/>
    <mergeCell ref="NPA7:NPB7"/>
    <mergeCell ref="NOI7:NOJ7"/>
    <mergeCell ref="NOK7:NOL7"/>
    <mergeCell ref="NOM7:NON7"/>
    <mergeCell ref="NOO7:NOP7"/>
    <mergeCell ref="NOQ7:NOR7"/>
    <mergeCell ref="NNY7:NNZ7"/>
    <mergeCell ref="NOA7:NOB7"/>
    <mergeCell ref="NOC7:NOD7"/>
    <mergeCell ref="NOE7:NOF7"/>
    <mergeCell ref="NOG7:NOH7"/>
    <mergeCell ref="NNO7:NNP7"/>
    <mergeCell ref="NNQ7:NNR7"/>
    <mergeCell ref="NNS7:NNT7"/>
    <mergeCell ref="NNU7:NNV7"/>
    <mergeCell ref="NNW7:NNX7"/>
    <mergeCell ref="NNE7:NNF7"/>
    <mergeCell ref="NNG7:NNH7"/>
    <mergeCell ref="NNI7:NNJ7"/>
    <mergeCell ref="NNK7:NNL7"/>
    <mergeCell ref="NNM7:NNN7"/>
    <mergeCell ref="NSE7:NSF7"/>
    <mergeCell ref="NSG7:NSH7"/>
    <mergeCell ref="NSI7:NSJ7"/>
    <mergeCell ref="NSK7:NSL7"/>
    <mergeCell ref="NSM7:NSN7"/>
    <mergeCell ref="NRU7:NRV7"/>
    <mergeCell ref="NRW7:NRX7"/>
    <mergeCell ref="NRY7:NRZ7"/>
    <mergeCell ref="NSA7:NSB7"/>
    <mergeCell ref="NSC7:NSD7"/>
    <mergeCell ref="NRK7:NRL7"/>
    <mergeCell ref="NRM7:NRN7"/>
    <mergeCell ref="NRO7:NRP7"/>
    <mergeCell ref="NRQ7:NRR7"/>
    <mergeCell ref="NRS7:NRT7"/>
    <mergeCell ref="NRA7:NRB7"/>
    <mergeCell ref="NRC7:NRD7"/>
    <mergeCell ref="NRE7:NRF7"/>
    <mergeCell ref="NRG7:NRH7"/>
    <mergeCell ref="NRI7:NRJ7"/>
    <mergeCell ref="NQQ7:NQR7"/>
    <mergeCell ref="NQS7:NQT7"/>
    <mergeCell ref="NQU7:NQV7"/>
    <mergeCell ref="NQW7:NQX7"/>
    <mergeCell ref="NQY7:NQZ7"/>
    <mergeCell ref="NQG7:NQH7"/>
    <mergeCell ref="NQI7:NQJ7"/>
    <mergeCell ref="NQK7:NQL7"/>
    <mergeCell ref="NQM7:NQN7"/>
    <mergeCell ref="NQO7:NQP7"/>
    <mergeCell ref="NPW7:NPX7"/>
    <mergeCell ref="NPY7:NPZ7"/>
    <mergeCell ref="NQA7:NQB7"/>
    <mergeCell ref="NQC7:NQD7"/>
    <mergeCell ref="NQE7:NQF7"/>
    <mergeCell ref="NUW7:NUX7"/>
    <mergeCell ref="NUY7:NUZ7"/>
    <mergeCell ref="NVA7:NVB7"/>
    <mergeCell ref="NVC7:NVD7"/>
    <mergeCell ref="NVE7:NVF7"/>
    <mergeCell ref="NUM7:NUN7"/>
    <mergeCell ref="NUO7:NUP7"/>
    <mergeCell ref="NUQ7:NUR7"/>
    <mergeCell ref="NUS7:NUT7"/>
    <mergeCell ref="NUU7:NUV7"/>
    <mergeCell ref="NUC7:NUD7"/>
    <mergeCell ref="NUE7:NUF7"/>
    <mergeCell ref="NUG7:NUH7"/>
    <mergeCell ref="NUI7:NUJ7"/>
    <mergeCell ref="NUK7:NUL7"/>
    <mergeCell ref="NTS7:NTT7"/>
    <mergeCell ref="NTU7:NTV7"/>
    <mergeCell ref="NTW7:NTX7"/>
    <mergeCell ref="NTY7:NTZ7"/>
    <mergeCell ref="NUA7:NUB7"/>
    <mergeCell ref="NTI7:NTJ7"/>
    <mergeCell ref="NTK7:NTL7"/>
    <mergeCell ref="NTM7:NTN7"/>
    <mergeCell ref="NTO7:NTP7"/>
    <mergeCell ref="NTQ7:NTR7"/>
    <mergeCell ref="NSY7:NSZ7"/>
    <mergeCell ref="NTA7:NTB7"/>
    <mergeCell ref="NTC7:NTD7"/>
    <mergeCell ref="NTE7:NTF7"/>
    <mergeCell ref="NTG7:NTH7"/>
    <mergeCell ref="NSO7:NSP7"/>
    <mergeCell ref="NSQ7:NSR7"/>
    <mergeCell ref="NSS7:NST7"/>
    <mergeCell ref="NSU7:NSV7"/>
    <mergeCell ref="NSW7:NSX7"/>
    <mergeCell ref="NXO7:NXP7"/>
    <mergeCell ref="NXQ7:NXR7"/>
    <mergeCell ref="NXS7:NXT7"/>
    <mergeCell ref="NXU7:NXV7"/>
    <mergeCell ref="NXW7:NXX7"/>
    <mergeCell ref="NXE7:NXF7"/>
    <mergeCell ref="NXG7:NXH7"/>
    <mergeCell ref="NXI7:NXJ7"/>
    <mergeCell ref="NXK7:NXL7"/>
    <mergeCell ref="NXM7:NXN7"/>
    <mergeCell ref="NWU7:NWV7"/>
    <mergeCell ref="NWW7:NWX7"/>
    <mergeCell ref="NWY7:NWZ7"/>
    <mergeCell ref="NXA7:NXB7"/>
    <mergeCell ref="NXC7:NXD7"/>
    <mergeCell ref="NWK7:NWL7"/>
    <mergeCell ref="NWM7:NWN7"/>
    <mergeCell ref="NWO7:NWP7"/>
    <mergeCell ref="NWQ7:NWR7"/>
    <mergeCell ref="NWS7:NWT7"/>
    <mergeCell ref="NWA7:NWB7"/>
    <mergeCell ref="NWC7:NWD7"/>
    <mergeCell ref="NWE7:NWF7"/>
    <mergeCell ref="NWG7:NWH7"/>
    <mergeCell ref="NWI7:NWJ7"/>
    <mergeCell ref="NVQ7:NVR7"/>
    <mergeCell ref="NVS7:NVT7"/>
    <mergeCell ref="NVU7:NVV7"/>
    <mergeCell ref="NVW7:NVX7"/>
    <mergeCell ref="NVY7:NVZ7"/>
    <mergeCell ref="NVG7:NVH7"/>
    <mergeCell ref="NVI7:NVJ7"/>
    <mergeCell ref="NVK7:NVL7"/>
    <mergeCell ref="NVM7:NVN7"/>
    <mergeCell ref="NVO7:NVP7"/>
    <mergeCell ref="OAG7:OAH7"/>
    <mergeCell ref="OAI7:OAJ7"/>
    <mergeCell ref="OAK7:OAL7"/>
    <mergeCell ref="OAM7:OAN7"/>
    <mergeCell ref="OAO7:OAP7"/>
    <mergeCell ref="NZW7:NZX7"/>
    <mergeCell ref="NZY7:NZZ7"/>
    <mergeCell ref="OAA7:OAB7"/>
    <mergeCell ref="OAC7:OAD7"/>
    <mergeCell ref="OAE7:OAF7"/>
    <mergeCell ref="NZM7:NZN7"/>
    <mergeCell ref="NZO7:NZP7"/>
    <mergeCell ref="NZQ7:NZR7"/>
    <mergeCell ref="NZS7:NZT7"/>
    <mergeCell ref="NZU7:NZV7"/>
    <mergeCell ref="NZC7:NZD7"/>
    <mergeCell ref="NZE7:NZF7"/>
    <mergeCell ref="NZG7:NZH7"/>
    <mergeCell ref="NZI7:NZJ7"/>
    <mergeCell ref="NZK7:NZL7"/>
    <mergeCell ref="NYS7:NYT7"/>
    <mergeCell ref="NYU7:NYV7"/>
    <mergeCell ref="NYW7:NYX7"/>
    <mergeCell ref="NYY7:NYZ7"/>
    <mergeCell ref="NZA7:NZB7"/>
    <mergeCell ref="NYI7:NYJ7"/>
    <mergeCell ref="NYK7:NYL7"/>
    <mergeCell ref="NYM7:NYN7"/>
    <mergeCell ref="NYO7:NYP7"/>
    <mergeCell ref="NYQ7:NYR7"/>
    <mergeCell ref="NXY7:NXZ7"/>
    <mergeCell ref="NYA7:NYB7"/>
    <mergeCell ref="NYC7:NYD7"/>
    <mergeCell ref="NYE7:NYF7"/>
    <mergeCell ref="NYG7:NYH7"/>
    <mergeCell ref="OCY7:OCZ7"/>
    <mergeCell ref="ODA7:ODB7"/>
    <mergeCell ref="ODC7:ODD7"/>
    <mergeCell ref="ODE7:ODF7"/>
    <mergeCell ref="ODG7:ODH7"/>
    <mergeCell ref="OCO7:OCP7"/>
    <mergeCell ref="OCQ7:OCR7"/>
    <mergeCell ref="OCS7:OCT7"/>
    <mergeCell ref="OCU7:OCV7"/>
    <mergeCell ref="OCW7:OCX7"/>
    <mergeCell ref="OCE7:OCF7"/>
    <mergeCell ref="OCG7:OCH7"/>
    <mergeCell ref="OCI7:OCJ7"/>
    <mergeCell ref="OCK7:OCL7"/>
    <mergeCell ref="OCM7:OCN7"/>
    <mergeCell ref="OBU7:OBV7"/>
    <mergeCell ref="OBW7:OBX7"/>
    <mergeCell ref="OBY7:OBZ7"/>
    <mergeCell ref="OCA7:OCB7"/>
    <mergeCell ref="OCC7:OCD7"/>
    <mergeCell ref="OBK7:OBL7"/>
    <mergeCell ref="OBM7:OBN7"/>
    <mergeCell ref="OBO7:OBP7"/>
    <mergeCell ref="OBQ7:OBR7"/>
    <mergeCell ref="OBS7:OBT7"/>
    <mergeCell ref="OBA7:OBB7"/>
    <mergeCell ref="OBC7:OBD7"/>
    <mergeCell ref="OBE7:OBF7"/>
    <mergeCell ref="OBG7:OBH7"/>
    <mergeCell ref="OBI7:OBJ7"/>
    <mergeCell ref="OAQ7:OAR7"/>
    <mergeCell ref="OAS7:OAT7"/>
    <mergeCell ref="OAU7:OAV7"/>
    <mergeCell ref="OAW7:OAX7"/>
    <mergeCell ref="OAY7:OAZ7"/>
    <mergeCell ref="OFQ7:OFR7"/>
    <mergeCell ref="OFS7:OFT7"/>
    <mergeCell ref="OFU7:OFV7"/>
    <mergeCell ref="OFW7:OFX7"/>
    <mergeCell ref="OFY7:OFZ7"/>
    <mergeCell ref="OFG7:OFH7"/>
    <mergeCell ref="OFI7:OFJ7"/>
    <mergeCell ref="OFK7:OFL7"/>
    <mergeCell ref="OFM7:OFN7"/>
    <mergeCell ref="OFO7:OFP7"/>
    <mergeCell ref="OEW7:OEX7"/>
    <mergeCell ref="OEY7:OEZ7"/>
    <mergeCell ref="OFA7:OFB7"/>
    <mergeCell ref="OFC7:OFD7"/>
    <mergeCell ref="OFE7:OFF7"/>
    <mergeCell ref="OEM7:OEN7"/>
    <mergeCell ref="OEO7:OEP7"/>
    <mergeCell ref="OEQ7:OER7"/>
    <mergeCell ref="OES7:OET7"/>
    <mergeCell ref="OEU7:OEV7"/>
    <mergeCell ref="OEC7:OED7"/>
    <mergeCell ref="OEE7:OEF7"/>
    <mergeCell ref="OEG7:OEH7"/>
    <mergeCell ref="OEI7:OEJ7"/>
    <mergeCell ref="OEK7:OEL7"/>
    <mergeCell ref="ODS7:ODT7"/>
    <mergeCell ref="ODU7:ODV7"/>
    <mergeCell ref="ODW7:ODX7"/>
    <mergeCell ref="ODY7:ODZ7"/>
    <mergeCell ref="OEA7:OEB7"/>
    <mergeCell ref="ODI7:ODJ7"/>
    <mergeCell ref="ODK7:ODL7"/>
    <mergeCell ref="ODM7:ODN7"/>
    <mergeCell ref="ODO7:ODP7"/>
    <mergeCell ref="ODQ7:ODR7"/>
    <mergeCell ref="OII7:OIJ7"/>
    <mergeCell ref="OIK7:OIL7"/>
    <mergeCell ref="OIM7:OIN7"/>
    <mergeCell ref="OIO7:OIP7"/>
    <mergeCell ref="OIQ7:OIR7"/>
    <mergeCell ref="OHY7:OHZ7"/>
    <mergeCell ref="OIA7:OIB7"/>
    <mergeCell ref="OIC7:OID7"/>
    <mergeCell ref="OIE7:OIF7"/>
    <mergeCell ref="OIG7:OIH7"/>
    <mergeCell ref="OHO7:OHP7"/>
    <mergeCell ref="OHQ7:OHR7"/>
    <mergeCell ref="OHS7:OHT7"/>
    <mergeCell ref="OHU7:OHV7"/>
    <mergeCell ref="OHW7:OHX7"/>
    <mergeCell ref="OHE7:OHF7"/>
    <mergeCell ref="OHG7:OHH7"/>
    <mergeCell ref="OHI7:OHJ7"/>
    <mergeCell ref="OHK7:OHL7"/>
    <mergeCell ref="OHM7:OHN7"/>
    <mergeCell ref="OGU7:OGV7"/>
    <mergeCell ref="OGW7:OGX7"/>
    <mergeCell ref="OGY7:OGZ7"/>
    <mergeCell ref="OHA7:OHB7"/>
    <mergeCell ref="OHC7:OHD7"/>
    <mergeCell ref="OGK7:OGL7"/>
    <mergeCell ref="OGM7:OGN7"/>
    <mergeCell ref="OGO7:OGP7"/>
    <mergeCell ref="OGQ7:OGR7"/>
    <mergeCell ref="OGS7:OGT7"/>
    <mergeCell ref="OGA7:OGB7"/>
    <mergeCell ref="OGC7:OGD7"/>
    <mergeCell ref="OGE7:OGF7"/>
    <mergeCell ref="OGG7:OGH7"/>
    <mergeCell ref="OGI7:OGJ7"/>
    <mergeCell ref="OLA7:OLB7"/>
    <mergeCell ref="OLC7:OLD7"/>
    <mergeCell ref="OLE7:OLF7"/>
    <mergeCell ref="OLG7:OLH7"/>
    <mergeCell ref="OLI7:OLJ7"/>
    <mergeCell ref="OKQ7:OKR7"/>
    <mergeCell ref="OKS7:OKT7"/>
    <mergeCell ref="OKU7:OKV7"/>
    <mergeCell ref="OKW7:OKX7"/>
    <mergeCell ref="OKY7:OKZ7"/>
    <mergeCell ref="OKG7:OKH7"/>
    <mergeCell ref="OKI7:OKJ7"/>
    <mergeCell ref="OKK7:OKL7"/>
    <mergeCell ref="OKM7:OKN7"/>
    <mergeCell ref="OKO7:OKP7"/>
    <mergeCell ref="OJW7:OJX7"/>
    <mergeCell ref="OJY7:OJZ7"/>
    <mergeCell ref="OKA7:OKB7"/>
    <mergeCell ref="OKC7:OKD7"/>
    <mergeCell ref="OKE7:OKF7"/>
    <mergeCell ref="OJM7:OJN7"/>
    <mergeCell ref="OJO7:OJP7"/>
    <mergeCell ref="OJQ7:OJR7"/>
    <mergeCell ref="OJS7:OJT7"/>
    <mergeCell ref="OJU7:OJV7"/>
    <mergeCell ref="OJC7:OJD7"/>
    <mergeCell ref="OJE7:OJF7"/>
    <mergeCell ref="OJG7:OJH7"/>
    <mergeCell ref="OJI7:OJJ7"/>
    <mergeCell ref="OJK7:OJL7"/>
    <mergeCell ref="OIS7:OIT7"/>
    <mergeCell ref="OIU7:OIV7"/>
    <mergeCell ref="OIW7:OIX7"/>
    <mergeCell ref="OIY7:OIZ7"/>
    <mergeCell ref="OJA7:OJB7"/>
    <mergeCell ref="ONS7:ONT7"/>
    <mergeCell ref="ONU7:ONV7"/>
    <mergeCell ref="ONW7:ONX7"/>
    <mergeCell ref="ONY7:ONZ7"/>
    <mergeCell ref="OOA7:OOB7"/>
    <mergeCell ref="ONI7:ONJ7"/>
    <mergeCell ref="ONK7:ONL7"/>
    <mergeCell ref="ONM7:ONN7"/>
    <mergeCell ref="ONO7:ONP7"/>
    <mergeCell ref="ONQ7:ONR7"/>
    <mergeCell ref="OMY7:OMZ7"/>
    <mergeCell ref="ONA7:ONB7"/>
    <mergeCell ref="ONC7:OND7"/>
    <mergeCell ref="ONE7:ONF7"/>
    <mergeCell ref="ONG7:ONH7"/>
    <mergeCell ref="OMO7:OMP7"/>
    <mergeCell ref="OMQ7:OMR7"/>
    <mergeCell ref="OMS7:OMT7"/>
    <mergeCell ref="OMU7:OMV7"/>
    <mergeCell ref="OMW7:OMX7"/>
    <mergeCell ref="OME7:OMF7"/>
    <mergeCell ref="OMG7:OMH7"/>
    <mergeCell ref="OMI7:OMJ7"/>
    <mergeCell ref="OMK7:OML7"/>
    <mergeCell ref="OMM7:OMN7"/>
    <mergeCell ref="OLU7:OLV7"/>
    <mergeCell ref="OLW7:OLX7"/>
    <mergeCell ref="OLY7:OLZ7"/>
    <mergeCell ref="OMA7:OMB7"/>
    <mergeCell ref="OMC7:OMD7"/>
    <mergeCell ref="OLK7:OLL7"/>
    <mergeCell ref="OLM7:OLN7"/>
    <mergeCell ref="OLO7:OLP7"/>
    <mergeCell ref="OLQ7:OLR7"/>
    <mergeCell ref="OLS7:OLT7"/>
    <mergeCell ref="OQK7:OQL7"/>
    <mergeCell ref="OQM7:OQN7"/>
    <mergeCell ref="OQO7:OQP7"/>
    <mergeCell ref="OQQ7:OQR7"/>
    <mergeCell ref="OQS7:OQT7"/>
    <mergeCell ref="OQA7:OQB7"/>
    <mergeCell ref="OQC7:OQD7"/>
    <mergeCell ref="OQE7:OQF7"/>
    <mergeCell ref="OQG7:OQH7"/>
    <mergeCell ref="OQI7:OQJ7"/>
    <mergeCell ref="OPQ7:OPR7"/>
    <mergeCell ref="OPS7:OPT7"/>
    <mergeCell ref="OPU7:OPV7"/>
    <mergeCell ref="OPW7:OPX7"/>
    <mergeCell ref="OPY7:OPZ7"/>
    <mergeCell ref="OPG7:OPH7"/>
    <mergeCell ref="OPI7:OPJ7"/>
    <mergeCell ref="OPK7:OPL7"/>
    <mergeCell ref="OPM7:OPN7"/>
    <mergeCell ref="OPO7:OPP7"/>
    <mergeCell ref="OOW7:OOX7"/>
    <mergeCell ref="OOY7:OOZ7"/>
    <mergeCell ref="OPA7:OPB7"/>
    <mergeCell ref="OPC7:OPD7"/>
    <mergeCell ref="OPE7:OPF7"/>
    <mergeCell ref="OOM7:OON7"/>
    <mergeCell ref="OOO7:OOP7"/>
    <mergeCell ref="OOQ7:OOR7"/>
    <mergeCell ref="OOS7:OOT7"/>
    <mergeCell ref="OOU7:OOV7"/>
    <mergeCell ref="OOC7:OOD7"/>
    <mergeCell ref="OOE7:OOF7"/>
    <mergeCell ref="OOG7:OOH7"/>
    <mergeCell ref="OOI7:OOJ7"/>
    <mergeCell ref="OOK7:OOL7"/>
    <mergeCell ref="OTC7:OTD7"/>
    <mergeCell ref="OTE7:OTF7"/>
    <mergeCell ref="OTG7:OTH7"/>
    <mergeCell ref="OTI7:OTJ7"/>
    <mergeCell ref="OTK7:OTL7"/>
    <mergeCell ref="OSS7:OST7"/>
    <mergeCell ref="OSU7:OSV7"/>
    <mergeCell ref="OSW7:OSX7"/>
    <mergeCell ref="OSY7:OSZ7"/>
    <mergeCell ref="OTA7:OTB7"/>
    <mergeCell ref="OSI7:OSJ7"/>
    <mergeCell ref="OSK7:OSL7"/>
    <mergeCell ref="OSM7:OSN7"/>
    <mergeCell ref="OSO7:OSP7"/>
    <mergeCell ref="OSQ7:OSR7"/>
    <mergeCell ref="ORY7:ORZ7"/>
    <mergeCell ref="OSA7:OSB7"/>
    <mergeCell ref="OSC7:OSD7"/>
    <mergeCell ref="OSE7:OSF7"/>
    <mergeCell ref="OSG7:OSH7"/>
    <mergeCell ref="ORO7:ORP7"/>
    <mergeCell ref="ORQ7:ORR7"/>
    <mergeCell ref="ORS7:ORT7"/>
    <mergeCell ref="ORU7:ORV7"/>
    <mergeCell ref="ORW7:ORX7"/>
    <mergeCell ref="ORE7:ORF7"/>
    <mergeCell ref="ORG7:ORH7"/>
    <mergeCell ref="ORI7:ORJ7"/>
    <mergeCell ref="ORK7:ORL7"/>
    <mergeCell ref="ORM7:ORN7"/>
    <mergeCell ref="OQU7:OQV7"/>
    <mergeCell ref="OQW7:OQX7"/>
    <mergeCell ref="OQY7:OQZ7"/>
    <mergeCell ref="ORA7:ORB7"/>
    <mergeCell ref="ORC7:ORD7"/>
    <mergeCell ref="OVU7:OVV7"/>
    <mergeCell ref="OVW7:OVX7"/>
    <mergeCell ref="OVY7:OVZ7"/>
    <mergeCell ref="OWA7:OWB7"/>
    <mergeCell ref="OWC7:OWD7"/>
    <mergeCell ref="OVK7:OVL7"/>
    <mergeCell ref="OVM7:OVN7"/>
    <mergeCell ref="OVO7:OVP7"/>
    <mergeCell ref="OVQ7:OVR7"/>
    <mergeCell ref="OVS7:OVT7"/>
    <mergeCell ref="OVA7:OVB7"/>
    <mergeCell ref="OVC7:OVD7"/>
    <mergeCell ref="OVE7:OVF7"/>
    <mergeCell ref="OVG7:OVH7"/>
    <mergeCell ref="OVI7:OVJ7"/>
    <mergeCell ref="OUQ7:OUR7"/>
    <mergeCell ref="OUS7:OUT7"/>
    <mergeCell ref="OUU7:OUV7"/>
    <mergeCell ref="OUW7:OUX7"/>
    <mergeCell ref="OUY7:OUZ7"/>
    <mergeCell ref="OUG7:OUH7"/>
    <mergeCell ref="OUI7:OUJ7"/>
    <mergeCell ref="OUK7:OUL7"/>
    <mergeCell ref="OUM7:OUN7"/>
    <mergeCell ref="OUO7:OUP7"/>
    <mergeCell ref="OTW7:OTX7"/>
    <mergeCell ref="OTY7:OTZ7"/>
    <mergeCell ref="OUA7:OUB7"/>
    <mergeCell ref="OUC7:OUD7"/>
    <mergeCell ref="OUE7:OUF7"/>
    <mergeCell ref="OTM7:OTN7"/>
    <mergeCell ref="OTO7:OTP7"/>
    <mergeCell ref="OTQ7:OTR7"/>
    <mergeCell ref="OTS7:OTT7"/>
    <mergeCell ref="OTU7:OTV7"/>
    <mergeCell ref="OYM7:OYN7"/>
    <mergeCell ref="OYO7:OYP7"/>
    <mergeCell ref="OYQ7:OYR7"/>
    <mergeCell ref="OYS7:OYT7"/>
    <mergeCell ref="OYU7:OYV7"/>
    <mergeCell ref="OYC7:OYD7"/>
    <mergeCell ref="OYE7:OYF7"/>
    <mergeCell ref="OYG7:OYH7"/>
    <mergeCell ref="OYI7:OYJ7"/>
    <mergeCell ref="OYK7:OYL7"/>
    <mergeCell ref="OXS7:OXT7"/>
    <mergeCell ref="OXU7:OXV7"/>
    <mergeCell ref="OXW7:OXX7"/>
    <mergeCell ref="OXY7:OXZ7"/>
    <mergeCell ref="OYA7:OYB7"/>
    <mergeCell ref="OXI7:OXJ7"/>
    <mergeCell ref="OXK7:OXL7"/>
    <mergeCell ref="OXM7:OXN7"/>
    <mergeCell ref="OXO7:OXP7"/>
    <mergeCell ref="OXQ7:OXR7"/>
    <mergeCell ref="OWY7:OWZ7"/>
    <mergeCell ref="OXA7:OXB7"/>
    <mergeCell ref="OXC7:OXD7"/>
    <mergeCell ref="OXE7:OXF7"/>
    <mergeCell ref="OXG7:OXH7"/>
    <mergeCell ref="OWO7:OWP7"/>
    <mergeCell ref="OWQ7:OWR7"/>
    <mergeCell ref="OWS7:OWT7"/>
    <mergeCell ref="OWU7:OWV7"/>
    <mergeCell ref="OWW7:OWX7"/>
    <mergeCell ref="OWE7:OWF7"/>
    <mergeCell ref="OWG7:OWH7"/>
    <mergeCell ref="OWI7:OWJ7"/>
    <mergeCell ref="OWK7:OWL7"/>
    <mergeCell ref="OWM7:OWN7"/>
    <mergeCell ref="PBE7:PBF7"/>
    <mergeCell ref="PBG7:PBH7"/>
    <mergeCell ref="PBI7:PBJ7"/>
    <mergeCell ref="PBK7:PBL7"/>
    <mergeCell ref="PBM7:PBN7"/>
    <mergeCell ref="PAU7:PAV7"/>
    <mergeCell ref="PAW7:PAX7"/>
    <mergeCell ref="PAY7:PAZ7"/>
    <mergeCell ref="PBA7:PBB7"/>
    <mergeCell ref="PBC7:PBD7"/>
    <mergeCell ref="PAK7:PAL7"/>
    <mergeCell ref="PAM7:PAN7"/>
    <mergeCell ref="PAO7:PAP7"/>
    <mergeCell ref="PAQ7:PAR7"/>
    <mergeCell ref="PAS7:PAT7"/>
    <mergeCell ref="PAA7:PAB7"/>
    <mergeCell ref="PAC7:PAD7"/>
    <mergeCell ref="PAE7:PAF7"/>
    <mergeCell ref="PAG7:PAH7"/>
    <mergeCell ref="PAI7:PAJ7"/>
    <mergeCell ref="OZQ7:OZR7"/>
    <mergeCell ref="OZS7:OZT7"/>
    <mergeCell ref="OZU7:OZV7"/>
    <mergeCell ref="OZW7:OZX7"/>
    <mergeCell ref="OZY7:OZZ7"/>
    <mergeCell ref="OZG7:OZH7"/>
    <mergeCell ref="OZI7:OZJ7"/>
    <mergeCell ref="OZK7:OZL7"/>
    <mergeCell ref="OZM7:OZN7"/>
    <mergeCell ref="OZO7:OZP7"/>
    <mergeCell ref="OYW7:OYX7"/>
    <mergeCell ref="OYY7:OYZ7"/>
    <mergeCell ref="OZA7:OZB7"/>
    <mergeCell ref="OZC7:OZD7"/>
    <mergeCell ref="OZE7:OZF7"/>
    <mergeCell ref="PDW7:PDX7"/>
    <mergeCell ref="PDY7:PDZ7"/>
    <mergeCell ref="PEA7:PEB7"/>
    <mergeCell ref="PEC7:PED7"/>
    <mergeCell ref="PEE7:PEF7"/>
    <mergeCell ref="PDM7:PDN7"/>
    <mergeCell ref="PDO7:PDP7"/>
    <mergeCell ref="PDQ7:PDR7"/>
    <mergeCell ref="PDS7:PDT7"/>
    <mergeCell ref="PDU7:PDV7"/>
    <mergeCell ref="PDC7:PDD7"/>
    <mergeCell ref="PDE7:PDF7"/>
    <mergeCell ref="PDG7:PDH7"/>
    <mergeCell ref="PDI7:PDJ7"/>
    <mergeCell ref="PDK7:PDL7"/>
    <mergeCell ref="PCS7:PCT7"/>
    <mergeCell ref="PCU7:PCV7"/>
    <mergeCell ref="PCW7:PCX7"/>
    <mergeCell ref="PCY7:PCZ7"/>
    <mergeCell ref="PDA7:PDB7"/>
    <mergeCell ref="PCI7:PCJ7"/>
    <mergeCell ref="PCK7:PCL7"/>
    <mergeCell ref="PCM7:PCN7"/>
    <mergeCell ref="PCO7:PCP7"/>
    <mergeCell ref="PCQ7:PCR7"/>
    <mergeCell ref="PBY7:PBZ7"/>
    <mergeCell ref="PCA7:PCB7"/>
    <mergeCell ref="PCC7:PCD7"/>
    <mergeCell ref="PCE7:PCF7"/>
    <mergeCell ref="PCG7:PCH7"/>
    <mergeCell ref="PBO7:PBP7"/>
    <mergeCell ref="PBQ7:PBR7"/>
    <mergeCell ref="PBS7:PBT7"/>
    <mergeCell ref="PBU7:PBV7"/>
    <mergeCell ref="PBW7:PBX7"/>
    <mergeCell ref="PGO7:PGP7"/>
    <mergeCell ref="PGQ7:PGR7"/>
    <mergeCell ref="PGS7:PGT7"/>
    <mergeCell ref="PGU7:PGV7"/>
    <mergeCell ref="PGW7:PGX7"/>
    <mergeCell ref="PGE7:PGF7"/>
    <mergeCell ref="PGG7:PGH7"/>
    <mergeCell ref="PGI7:PGJ7"/>
    <mergeCell ref="PGK7:PGL7"/>
    <mergeCell ref="PGM7:PGN7"/>
    <mergeCell ref="PFU7:PFV7"/>
    <mergeCell ref="PFW7:PFX7"/>
    <mergeCell ref="PFY7:PFZ7"/>
    <mergeCell ref="PGA7:PGB7"/>
    <mergeCell ref="PGC7:PGD7"/>
    <mergeCell ref="PFK7:PFL7"/>
    <mergeCell ref="PFM7:PFN7"/>
    <mergeCell ref="PFO7:PFP7"/>
    <mergeCell ref="PFQ7:PFR7"/>
    <mergeCell ref="PFS7:PFT7"/>
    <mergeCell ref="PFA7:PFB7"/>
    <mergeCell ref="PFC7:PFD7"/>
    <mergeCell ref="PFE7:PFF7"/>
    <mergeCell ref="PFG7:PFH7"/>
    <mergeCell ref="PFI7:PFJ7"/>
    <mergeCell ref="PEQ7:PER7"/>
    <mergeCell ref="PES7:PET7"/>
    <mergeCell ref="PEU7:PEV7"/>
    <mergeCell ref="PEW7:PEX7"/>
    <mergeCell ref="PEY7:PEZ7"/>
    <mergeCell ref="PEG7:PEH7"/>
    <mergeCell ref="PEI7:PEJ7"/>
    <mergeCell ref="PEK7:PEL7"/>
    <mergeCell ref="PEM7:PEN7"/>
    <mergeCell ref="PEO7:PEP7"/>
    <mergeCell ref="PJG7:PJH7"/>
    <mergeCell ref="PJI7:PJJ7"/>
    <mergeCell ref="PJK7:PJL7"/>
    <mergeCell ref="PJM7:PJN7"/>
    <mergeCell ref="PJO7:PJP7"/>
    <mergeCell ref="PIW7:PIX7"/>
    <mergeCell ref="PIY7:PIZ7"/>
    <mergeCell ref="PJA7:PJB7"/>
    <mergeCell ref="PJC7:PJD7"/>
    <mergeCell ref="PJE7:PJF7"/>
    <mergeCell ref="PIM7:PIN7"/>
    <mergeCell ref="PIO7:PIP7"/>
    <mergeCell ref="PIQ7:PIR7"/>
    <mergeCell ref="PIS7:PIT7"/>
    <mergeCell ref="PIU7:PIV7"/>
    <mergeCell ref="PIC7:PID7"/>
    <mergeCell ref="PIE7:PIF7"/>
    <mergeCell ref="PIG7:PIH7"/>
    <mergeCell ref="PII7:PIJ7"/>
    <mergeCell ref="PIK7:PIL7"/>
    <mergeCell ref="PHS7:PHT7"/>
    <mergeCell ref="PHU7:PHV7"/>
    <mergeCell ref="PHW7:PHX7"/>
    <mergeCell ref="PHY7:PHZ7"/>
    <mergeCell ref="PIA7:PIB7"/>
    <mergeCell ref="PHI7:PHJ7"/>
    <mergeCell ref="PHK7:PHL7"/>
    <mergeCell ref="PHM7:PHN7"/>
    <mergeCell ref="PHO7:PHP7"/>
    <mergeCell ref="PHQ7:PHR7"/>
    <mergeCell ref="PGY7:PGZ7"/>
    <mergeCell ref="PHA7:PHB7"/>
    <mergeCell ref="PHC7:PHD7"/>
    <mergeCell ref="PHE7:PHF7"/>
    <mergeCell ref="PHG7:PHH7"/>
    <mergeCell ref="PLY7:PLZ7"/>
    <mergeCell ref="PMA7:PMB7"/>
    <mergeCell ref="PMC7:PMD7"/>
    <mergeCell ref="PME7:PMF7"/>
    <mergeCell ref="PMG7:PMH7"/>
    <mergeCell ref="PLO7:PLP7"/>
    <mergeCell ref="PLQ7:PLR7"/>
    <mergeCell ref="PLS7:PLT7"/>
    <mergeCell ref="PLU7:PLV7"/>
    <mergeCell ref="PLW7:PLX7"/>
    <mergeCell ref="PLE7:PLF7"/>
    <mergeCell ref="PLG7:PLH7"/>
    <mergeCell ref="PLI7:PLJ7"/>
    <mergeCell ref="PLK7:PLL7"/>
    <mergeCell ref="PLM7:PLN7"/>
    <mergeCell ref="PKU7:PKV7"/>
    <mergeCell ref="PKW7:PKX7"/>
    <mergeCell ref="PKY7:PKZ7"/>
    <mergeCell ref="PLA7:PLB7"/>
    <mergeCell ref="PLC7:PLD7"/>
    <mergeCell ref="PKK7:PKL7"/>
    <mergeCell ref="PKM7:PKN7"/>
    <mergeCell ref="PKO7:PKP7"/>
    <mergeCell ref="PKQ7:PKR7"/>
    <mergeCell ref="PKS7:PKT7"/>
    <mergeCell ref="PKA7:PKB7"/>
    <mergeCell ref="PKC7:PKD7"/>
    <mergeCell ref="PKE7:PKF7"/>
    <mergeCell ref="PKG7:PKH7"/>
    <mergeCell ref="PKI7:PKJ7"/>
    <mergeCell ref="PJQ7:PJR7"/>
    <mergeCell ref="PJS7:PJT7"/>
    <mergeCell ref="PJU7:PJV7"/>
    <mergeCell ref="PJW7:PJX7"/>
    <mergeCell ref="PJY7:PJZ7"/>
    <mergeCell ref="POQ7:POR7"/>
    <mergeCell ref="POS7:POT7"/>
    <mergeCell ref="POU7:POV7"/>
    <mergeCell ref="POW7:POX7"/>
    <mergeCell ref="POY7:POZ7"/>
    <mergeCell ref="POG7:POH7"/>
    <mergeCell ref="POI7:POJ7"/>
    <mergeCell ref="POK7:POL7"/>
    <mergeCell ref="POM7:PON7"/>
    <mergeCell ref="POO7:POP7"/>
    <mergeCell ref="PNW7:PNX7"/>
    <mergeCell ref="PNY7:PNZ7"/>
    <mergeCell ref="POA7:POB7"/>
    <mergeCell ref="POC7:POD7"/>
    <mergeCell ref="POE7:POF7"/>
    <mergeCell ref="PNM7:PNN7"/>
    <mergeCell ref="PNO7:PNP7"/>
    <mergeCell ref="PNQ7:PNR7"/>
    <mergeCell ref="PNS7:PNT7"/>
    <mergeCell ref="PNU7:PNV7"/>
    <mergeCell ref="PNC7:PND7"/>
    <mergeCell ref="PNE7:PNF7"/>
    <mergeCell ref="PNG7:PNH7"/>
    <mergeCell ref="PNI7:PNJ7"/>
    <mergeCell ref="PNK7:PNL7"/>
    <mergeCell ref="PMS7:PMT7"/>
    <mergeCell ref="PMU7:PMV7"/>
    <mergeCell ref="PMW7:PMX7"/>
    <mergeCell ref="PMY7:PMZ7"/>
    <mergeCell ref="PNA7:PNB7"/>
    <mergeCell ref="PMI7:PMJ7"/>
    <mergeCell ref="PMK7:PML7"/>
    <mergeCell ref="PMM7:PMN7"/>
    <mergeCell ref="PMO7:PMP7"/>
    <mergeCell ref="PMQ7:PMR7"/>
    <mergeCell ref="PRI7:PRJ7"/>
    <mergeCell ref="PRK7:PRL7"/>
    <mergeCell ref="PRM7:PRN7"/>
    <mergeCell ref="PRO7:PRP7"/>
    <mergeCell ref="PRQ7:PRR7"/>
    <mergeCell ref="PQY7:PQZ7"/>
    <mergeCell ref="PRA7:PRB7"/>
    <mergeCell ref="PRC7:PRD7"/>
    <mergeCell ref="PRE7:PRF7"/>
    <mergeCell ref="PRG7:PRH7"/>
    <mergeCell ref="PQO7:PQP7"/>
    <mergeCell ref="PQQ7:PQR7"/>
    <mergeCell ref="PQS7:PQT7"/>
    <mergeCell ref="PQU7:PQV7"/>
    <mergeCell ref="PQW7:PQX7"/>
    <mergeCell ref="PQE7:PQF7"/>
    <mergeCell ref="PQG7:PQH7"/>
    <mergeCell ref="PQI7:PQJ7"/>
    <mergeCell ref="PQK7:PQL7"/>
    <mergeCell ref="PQM7:PQN7"/>
    <mergeCell ref="PPU7:PPV7"/>
    <mergeCell ref="PPW7:PPX7"/>
    <mergeCell ref="PPY7:PPZ7"/>
    <mergeCell ref="PQA7:PQB7"/>
    <mergeCell ref="PQC7:PQD7"/>
    <mergeCell ref="PPK7:PPL7"/>
    <mergeCell ref="PPM7:PPN7"/>
    <mergeCell ref="PPO7:PPP7"/>
    <mergeCell ref="PPQ7:PPR7"/>
    <mergeCell ref="PPS7:PPT7"/>
    <mergeCell ref="PPA7:PPB7"/>
    <mergeCell ref="PPC7:PPD7"/>
    <mergeCell ref="PPE7:PPF7"/>
    <mergeCell ref="PPG7:PPH7"/>
    <mergeCell ref="PPI7:PPJ7"/>
    <mergeCell ref="PUA7:PUB7"/>
    <mergeCell ref="PUC7:PUD7"/>
    <mergeCell ref="PUE7:PUF7"/>
    <mergeCell ref="PUG7:PUH7"/>
    <mergeCell ref="PUI7:PUJ7"/>
    <mergeCell ref="PTQ7:PTR7"/>
    <mergeCell ref="PTS7:PTT7"/>
    <mergeCell ref="PTU7:PTV7"/>
    <mergeCell ref="PTW7:PTX7"/>
    <mergeCell ref="PTY7:PTZ7"/>
    <mergeCell ref="PTG7:PTH7"/>
    <mergeCell ref="PTI7:PTJ7"/>
    <mergeCell ref="PTK7:PTL7"/>
    <mergeCell ref="PTM7:PTN7"/>
    <mergeCell ref="PTO7:PTP7"/>
    <mergeCell ref="PSW7:PSX7"/>
    <mergeCell ref="PSY7:PSZ7"/>
    <mergeCell ref="PTA7:PTB7"/>
    <mergeCell ref="PTC7:PTD7"/>
    <mergeCell ref="PTE7:PTF7"/>
    <mergeCell ref="PSM7:PSN7"/>
    <mergeCell ref="PSO7:PSP7"/>
    <mergeCell ref="PSQ7:PSR7"/>
    <mergeCell ref="PSS7:PST7"/>
    <mergeCell ref="PSU7:PSV7"/>
    <mergeCell ref="PSC7:PSD7"/>
    <mergeCell ref="PSE7:PSF7"/>
    <mergeCell ref="PSG7:PSH7"/>
    <mergeCell ref="PSI7:PSJ7"/>
    <mergeCell ref="PSK7:PSL7"/>
    <mergeCell ref="PRS7:PRT7"/>
    <mergeCell ref="PRU7:PRV7"/>
    <mergeCell ref="PRW7:PRX7"/>
    <mergeCell ref="PRY7:PRZ7"/>
    <mergeCell ref="PSA7:PSB7"/>
    <mergeCell ref="PWS7:PWT7"/>
    <mergeCell ref="PWU7:PWV7"/>
    <mergeCell ref="PWW7:PWX7"/>
    <mergeCell ref="PWY7:PWZ7"/>
    <mergeCell ref="PXA7:PXB7"/>
    <mergeCell ref="PWI7:PWJ7"/>
    <mergeCell ref="PWK7:PWL7"/>
    <mergeCell ref="PWM7:PWN7"/>
    <mergeCell ref="PWO7:PWP7"/>
    <mergeCell ref="PWQ7:PWR7"/>
    <mergeCell ref="PVY7:PVZ7"/>
    <mergeCell ref="PWA7:PWB7"/>
    <mergeCell ref="PWC7:PWD7"/>
    <mergeCell ref="PWE7:PWF7"/>
    <mergeCell ref="PWG7:PWH7"/>
    <mergeCell ref="PVO7:PVP7"/>
    <mergeCell ref="PVQ7:PVR7"/>
    <mergeCell ref="PVS7:PVT7"/>
    <mergeCell ref="PVU7:PVV7"/>
    <mergeCell ref="PVW7:PVX7"/>
    <mergeCell ref="PVE7:PVF7"/>
    <mergeCell ref="PVG7:PVH7"/>
    <mergeCell ref="PVI7:PVJ7"/>
    <mergeCell ref="PVK7:PVL7"/>
    <mergeCell ref="PVM7:PVN7"/>
    <mergeCell ref="PUU7:PUV7"/>
    <mergeCell ref="PUW7:PUX7"/>
    <mergeCell ref="PUY7:PUZ7"/>
    <mergeCell ref="PVA7:PVB7"/>
    <mergeCell ref="PVC7:PVD7"/>
    <mergeCell ref="PUK7:PUL7"/>
    <mergeCell ref="PUM7:PUN7"/>
    <mergeCell ref="PUO7:PUP7"/>
    <mergeCell ref="PUQ7:PUR7"/>
    <mergeCell ref="PUS7:PUT7"/>
    <mergeCell ref="PZK7:PZL7"/>
    <mergeCell ref="PZM7:PZN7"/>
    <mergeCell ref="PZO7:PZP7"/>
    <mergeCell ref="PZQ7:PZR7"/>
    <mergeCell ref="PZS7:PZT7"/>
    <mergeCell ref="PZA7:PZB7"/>
    <mergeCell ref="PZC7:PZD7"/>
    <mergeCell ref="PZE7:PZF7"/>
    <mergeCell ref="PZG7:PZH7"/>
    <mergeCell ref="PZI7:PZJ7"/>
    <mergeCell ref="PYQ7:PYR7"/>
    <mergeCell ref="PYS7:PYT7"/>
    <mergeCell ref="PYU7:PYV7"/>
    <mergeCell ref="PYW7:PYX7"/>
    <mergeCell ref="PYY7:PYZ7"/>
    <mergeCell ref="PYG7:PYH7"/>
    <mergeCell ref="PYI7:PYJ7"/>
    <mergeCell ref="PYK7:PYL7"/>
    <mergeCell ref="PYM7:PYN7"/>
    <mergeCell ref="PYO7:PYP7"/>
    <mergeCell ref="PXW7:PXX7"/>
    <mergeCell ref="PXY7:PXZ7"/>
    <mergeCell ref="PYA7:PYB7"/>
    <mergeCell ref="PYC7:PYD7"/>
    <mergeCell ref="PYE7:PYF7"/>
    <mergeCell ref="PXM7:PXN7"/>
    <mergeCell ref="PXO7:PXP7"/>
    <mergeCell ref="PXQ7:PXR7"/>
    <mergeCell ref="PXS7:PXT7"/>
    <mergeCell ref="PXU7:PXV7"/>
    <mergeCell ref="PXC7:PXD7"/>
    <mergeCell ref="PXE7:PXF7"/>
    <mergeCell ref="PXG7:PXH7"/>
    <mergeCell ref="PXI7:PXJ7"/>
    <mergeCell ref="PXK7:PXL7"/>
    <mergeCell ref="QCC7:QCD7"/>
    <mergeCell ref="QCE7:QCF7"/>
    <mergeCell ref="QCG7:QCH7"/>
    <mergeCell ref="QCI7:QCJ7"/>
    <mergeCell ref="QCK7:QCL7"/>
    <mergeCell ref="QBS7:QBT7"/>
    <mergeCell ref="QBU7:QBV7"/>
    <mergeCell ref="QBW7:QBX7"/>
    <mergeCell ref="QBY7:QBZ7"/>
    <mergeCell ref="QCA7:QCB7"/>
    <mergeCell ref="QBI7:QBJ7"/>
    <mergeCell ref="QBK7:QBL7"/>
    <mergeCell ref="QBM7:QBN7"/>
    <mergeCell ref="QBO7:QBP7"/>
    <mergeCell ref="QBQ7:QBR7"/>
    <mergeCell ref="QAY7:QAZ7"/>
    <mergeCell ref="QBA7:QBB7"/>
    <mergeCell ref="QBC7:QBD7"/>
    <mergeCell ref="QBE7:QBF7"/>
    <mergeCell ref="QBG7:QBH7"/>
    <mergeCell ref="QAO7:QAP7"/>
    <mergeCell ref="QAQ7:QAR7"/>
    <mergeCell ref="QAS7:QAT7"/>
    <mergeCell ref="QAU7:QAV7"/>
    <mergeCell ref="QAW7:QAX7"/>
    <mergeCell ref="QAE7:QAF7"/>
    <mergeCell ref="QAG7:QAH7"/>
    <mergeCell ref="QAI7:QAJ7"/>
    <mergeCell ref="QAK7:QAL7"/>
    <mergeCell ref="QAM7:QAN7"/>
    <mergeCell ref="PZU7:PZV7"/>
    <mergeCell ref="PZW7:PZX7"/>
    <mergeCell ref="PZY7:PZZ7"/>
    <mergeCell ref="QAA7:QAB7"/>
    <mergeCell ref="QAC7:QAD7"/>
    <mergeCell ref="QEU7:QEV7"/>
    <mergeCell ref="QEW7:QEX7"/>
    <mergeCell ref="QEY7:QEZ7"/>
    <mergeCell ref="QFA7:QFB7"/>
    <mergeCell ref="QFC7:QFD7"/>
    <mergeCell ref="QEK7:QEL7"/>
    <mergeCell ref="QEM7:QEN7"/>
    <mergeCell ref="QEO7:QEP7"/>
    <mergeCell ref="QEQ7:QER7"/>
    <mergeCell ref="QES7:QET7"/>
    <mergeCell ref="QEA7:QEB7"/>
    <mergeCell ref="QEC7:QED7"/>
    <mergeCell ref="QEE7:QEF7"/>
    <mergeCell ref="QEG7:QEH7"/>
    <mergeCell ref="QEI7:QEJ7"/>
    <mergeCell ref="QDQ7:QDR7"/>
    <mergeCell ref="QDS7:QDT7"/>
    <mergeCell ref="QDU7:QDV7"/>
    <mergeCell ref="QDW7:QDX7"/>
    <mergeCell ref="QDY7:QDZ7"/>
    <mergeCell ref="QDG7:QDH7"/>
    <mergeCell ref="QDI7:QDJ7"/>
    <mergeCell ref="QDK7:QDL7"/>
    <mergeCell ref="QDM7:QDN7"/>
    <mergeCell ref="QDO7:QDP7"/>
    <mergeCell ref="QCW7:QCX7"/>
    <mergeCell ref="QCY7:QCZ7"/>
    <mergeCell ref="QDA7:QDB7"/>
    <mergeCell ref="QDC7:QDD7"/>
    <mergeCell ref="QDE7:QDF7"/>
    <mergeCell ref="QCM7:QCN7"/>
    <mergeCell ref="QCO7:QCP7"/>
    <mergeCell ref="QCQ7:QCR7"/>
    <mergeCell ref="QCS7:QCT7"/>
    <mergeCell ref="QCU7:QCV7"/>
    <mergeCell ref="QHM7:QHN7"/>
    <mergeCell ref="QHO7:QHP7"/>
    <mergeCell ref="QHQ7:QHR7"/>
    <mergeCell ref="QHS7:QHT7"/>
    <mergeCell ref="QHU7:QHV7"/>
    <mergeCell ref="QHC7:QHD7"/>
    <mergeCell ref="QHE7:QHF7"/>
    <mergeCell ref="QHG7:QHH7"/>
    <mergeCell ref="QHI7:QHJ7"/>
    <mergeCell ref="QHK7:QHL7"/>
    <mergeCell ref="QGS7:QGT7"/>
    <mergeCell ref="QGU7:QGV7"/>
    <mergeCell ref="QGW7:QGX7"/>
    <mergeCell ref="QGY7:QGZ7"/>
    <mergeCell ref="QHA7:QHB7"/>
    <mergeCell ref="QGI7:QGJ7"/>
    <mergeCell ref="QGK7:QGL7"/>
    <mergeCell ref="QGM7:QGN7"/>
    <mergeCell ref="QGO7:QGP7"/>
    <mergeCell ref="QGQ7:QGR7"/>
    <mergeCell ref="QFY7:QFZ7"/>
    <mergeCell ref="QGA7:QGB7"/>
    <mergeCell ref="QGC7:QGD7"/>
    <mergeCell ref="QGE7:QGF7"/>
    <mergeCell ref="QGG7:QGH7"/>
    <mergeCell ref="QFO7:QFP7"/>
    <mergeCell ref="QFQ7:QFR7"/>
    <mergeCell ref="QFS7:QFT7"/>
    <mergeCell ref="QFU7:QFV7"/>
    <mergeCell ref="QFW7:QFX7"/>
    <mergeCell ref="QFE7:QFF7"/>
    <mergeCell ref="QFG7:QFH7"/>
    <mergeCell ref="QFI7:QFJ7"/>
    <mergeCell ref="QFK7:QFL7"/>
    <mergeCell ref="QFM7:QFN7"/>
    <mergeCell ref="QKE7:QKF7"/>
    <mergeCell ref="QKG7:QKH7"/>
    <mergeCell ref="QKI7:QKJ7"/>
    <mergeCell ref="QKK7:QKL7"/>
    <mergeCell ref="QKM7:QKN7"/>
    <mergeCell ref="QJU7:QJV7"/>
    <mergeCell ref="QJW7:QJX7"/>
    <mergeCell ref="QJY7:QJZ7"/>
    <mergeCell ref="QKA7:QKB7"/>
    <mergeCell ref="QKC7:QKD7"/>
    <mergeCell ref="QJK7:QJL7"/>
    <mergeCell ref="QJM7:QJN7"/>
    <mergeCell ref="QJO7:QJP7"/>
    <mergeCell ref="QJQ7:QJR7"/>
    <mergeCell ref="QJS7:QJT7"/>
    <mergeCell ref="QJA7:QJB7"/>
    <mergeCell ref="QJC7:QJD7"/>
    <mergeCell ref="QJE7:QJF7"/>
    <mergeCell ref="QJG7:QJH7"/>
    <mergeCell ref="QJI7:QJJ7"/>
    <mergeCell ref="QIQ7:QIR7"/>
    <mergeCell ref="QIS7:QIT7"/>
    <mergeCell ref="QIU7:QIV7"/>
    <mergeCell ref="QIW7:QIX7"/>
    <mergeCell ref="QIY7:QIZ7"/>
    <mergeCell ref="QIG7:QIH7"/>
    <mergeCell ref="QII7:QIJ7"/>
    <mergeCell ref="QIK7:QIL7"/>
    <mergeCell ref="QIM7:QIN7"/>
    <mergeCell ref="QIO7:QIP7"/>
    <mergeCell ref="QHW7:QHX7"/>
    <mergeCell ref="QHY7:QHZ7"/>
    <mergeCell ref="QIA7:QIB7"/>
    <mergeCell ref="QIC7:QID7"/>
    <mergeCell ref="QIE7:QIF7"/>
    <mergeCell ref="QMW7:QMX7"/>
    <mergeCell ref="QMY7:QMZ7"/>
    <mergeCell ref="QNA7:QNB7"/>
    <mergeCell ref="QNC7:QND7"/>
    <mergeCell ref="QNE7:QNF7"/>
    <mergeCell ref="QMM7:QMN7"/>
    <mergeCell ref="QMO7:QMP7"/>
    <mergeCell ref="QMQ7:QMR7"/>
    <mergeCell ref="QMS7:QMT7"/>
    <mergeCell ref="QMU7:QMV7"/>
    <mergeCell ref="QMC7:QMD7"/>
    <mergeCell ref="QME7:QMF7"/>
    <mergeCell ref="QMG7:QMH7"/>
    <mergeCell ref="QMI7:QMJ7"/>
    <mergeCell ref="QMK7:QML7"/>
    <mergeCell ref="QLS7:QLT7"/>
    <mergeCell ref="QLU7:QLV7"/>
    <mergeCell ref="QLW7:QLX7"/>
    <mergeCell ref="QLY7:QLZ7"/>
    <mergeCell ref="QMA7:QMB7"/>
    <mergeCell ref="QLI7:QLJ7"/>
    <mergeCell ref="QLK7:QLL7"/>
    <mergeCell ref="QLM7:QLN7"/>
    <mergeCell ref="QLO7:QLP7"/>
    <mergeCell ref="QLQ7:QLR7"/>
    <mergeCell ref="QKY7:QKZ7"/>
    <mergeCell ref="QLA7:QLB7"/>
    <mergeCell ref="QLC7:QLD7"/>
    <mergeCell ref="QLE7:QLF7"/>
    <mergeCell ref="QLG7:QLH7"/>
    <mergeCell ref="QKO7:QKP7"/>
    <mergeCell ref="QKQ7:QKR7"/>
    <mergeCell ref="QKS7:QKT7"/>
    <mergeCell ref="QKU7:QKV7"/>
    <mergeCell ref="QKW7:QKX7"/>
    <mergeCell ref="QPO7:QPP7"/>
    <mergeCell ref="QPQ7:QPR7"/>
    <mergeCell ref="QPS7:QPT7"/>
    <mergeCell ref="QPU7:QPV7"/>
    <mergeCell ref="QPW7:QPX7"/>
    <mergeCell ref="QPE7:QPF7"/>
    <mergeCell ref="QPG7:QPH7"/>
    <mergeCell ref="QPI7:QPJ7"/>
    <mergeCell ref="QPK7:QPL7"/>
    <mergeCell ref="QPM7:QPN7"/>
    <mergeCell ref="QOU7:QOV7"/>
    <mergeCell ref="QOW7:QOX7"/>
    <mergeCell ref="QOY7:QOZ7"/>
    <mergeCell ref="QPA7:QPB7"/>
    <mergeCell ref="QPC7:QPD7"/>
    <mergeCell ref="QOK7:QOL7"/>
    <mergeCell ref="QOM7:QON7"/>
    <mergeCell ref="QOO7:QOP7"/>
    <mergeCell ref="QOQ7:QOR7"/>
    <mergeCell ref="QOS7:QOT7"/>
    <mergeCell ref="QOA7:QOB7"/>
    <mergeCell ref="QOC7:QOD7"/>
    <mergeCell ref="QOE7:QOF7"/>
    <mergeCell ref="QOG7:QOH7"/>
    <mergeCell ref="QOI7:QOJ7"/>
    <mergeCell ref="QNQ7:QNR7"/>
    <mergeCell ref="QNS7:QNT7"/>
    <mergeCell ref="QNU7:QNV7"/>
    <mergeCell ref="QNW7:QNX7"/>
    <mergeCell ref="QNY7:QNZ7"/>
    <mergeCell ref="QNG7:QNH7"/>
    <mergeCell ref="QNI7:QNJ7"/>
    <mergeCell ref="QNK7:QNL7"/>
    <mergeCell ref="QNM7:QNN7"/>
    <mergeCell ref="QNO7:QNP7"/>
    <mergeCell ref="QSG7:QSH7"/>
    <mergeCell ref="QSI7:QSJ7"/>
    <mergeCell ref="QSK7:QSL7"/>
    <mergeCell ref="QSM7:QSN7"/>
    <mergeCell ref="QSO7:QSP7"/>
    <mergeCell ref="QRW7:QRX7"/>
    <mergeCell ref="QRY7:QRZ7"/>
    <mergeCell ref="QSA7:QSB7"/>
    <mergeCell ref="QSC7:QSD7"/>
    <mergeCell ref="QSE7:QSF7"/>
    <mergeCell ref="QRM7:QRN7"/>
    <mergeCell ref="QRO7:QRP7"/>
    <mergeCell ref="QRQ7:QRR7"/>
    <mergeCell ref="QRS7:QRT7"/>
    <mergeCell ref="QRU7:QRV7"/>
    <mergeCell ref="QRC7:QRD7"/>
    <mergeCell ref="QRE7:QRF7"/>
    <mergeCell ref="QRG7:QRH7"/>
    <mergeCell ref="QRI7:QRJ7"/>
    <mergeCell ref="QRK7:QRL7"/>
    <mergeCell ref="QQS7:QQT7"/>
    <mergeCell ref="QQU7:QQV7"/>
    <mergeCell ref="QQW7:QQX7"/>
    <mergeCell ref="QQY7:QQZ7"/>
    <mergeCell ref="QRA7:QRB7"/>
    <mergeCell ref="QQI7:QQJ7"/>
    <mergeCell ref="QQK7:QQL7"/>
    <mergeCell ref="QQM7:QQN7"/>
    <mergeCell ref="QQO7:QQP7"/>
    <mergeCell ref="QQQ7:QQR7"/>
    <mergeCell ref="QPY7:QPZ7"/>
    <mergeCell ref="QQA7:QQB7"/>
    <mergeCell ref="QQC7:QQD7"/>
    <mergeCell ref="QQE7:QQF7"/>
    <mergeCell ref="QQG7:QQH7"/>
    <mergeCell ref="QUY7:QUZ7"/>
    <mergeCell ref="QVA7:QVB7"/>
    <mergeCell ref="QVC7:QVD7"/>
    <mergeCell ref="QVE7:QVF7"/>
    <mergeCell ref="QVG7:QVH7"/>
    <mergeCell ref="QUO7:QUP7"/>
    <mergeCell ref="QUQ7:QUR7"/>
    <mergeCell ref="QUS7:QUT7"/>
    <mergeCell ref="QUU7:QUV7"/>
    <mergeCell ref="QUW7:QUX7"/>
    <mergeCell ref="QUE7:QUF7"/>
    <mergeCell ref="QUG7:QUH7"/>
    <mergeCell ref="QUI7:QUJ7"/>
    <mergeCell ref="QUK7:QUL7"/>
    <mergeCell ref="QUM7:QUN7"/>
    <mergeCell ref="QTU7:QTV7"/>
    <mergeCell ref="QTW7:QTX7"/>
    <mergeCell ref="QTY7:QTZ7"/>
    <mergeCell ref="QUA7:QUB7"/>
    <mergeCell ref="QUC7:QUD7"/>
    <mergeCell ref="QTK7:QTL7"/>
    <mergeCell ref="QTM7:QTN7"/>
    <mergeCell ref="QTO7:QTP7"/>
    <mergeCell ref="QTQ7:QTR7"/>
    <mergeCell ref="QTS7:QTT7"/>
    <mergeCell ref="QTA7:QTB7"/>
    <mergeCell ref="QTC7:QTD7"/>
    <mergeCell ref="QTE7:QTF7"/>
    <mergeCell ref="QTG7:QTH7"/>
    <mergeCell ref="QTI7:QTJ7"/>
    <mergeCell ref="QSQ7:QSR7"/>
    <mergeCell ref="QSS7:QST7"/>
    <mergeCell ref="QSU7:QSV7"/>
    <mergeCell ref="QSW7:QSX7"/>
    <mergeCell ref="QSY7:QSZ7"/>
    <mergeCell ref="QXQ7:QXR7"/>
    <mergeCell ref="QXS7:QXT7"/>
    <mergeCell ref="QXU7:QXV7"/>
    <mergeCell ref="QXW7:QXX7"/>
    <mergeCell ref="QXY7:QXZ7"/>
    <mergeCell ref="QXG7:QXH7"/>
    <mergeCell ref="QXI7:QXJ7"/>
    <mergeCell ref="QXK7:QXL7"/>
    <mergeCell ref="QXM7:QXN7"/>
    <mergeCell ref="QXO7:QXP7"/>
    <mergeCell ref="QWW7:QWX7"/>
    <mergeCell ref="QWY7:QWZ7"/>
    <mergeCell ref="QXA7:QXB7"/>
    <mergeCell ref="QXC7:QXD7"/>
    <mergeCell ref="QXE7:QXF7"/>
    <mergeCell ref="QWM7:QWN7"/>
    <mergeCell ref="QWO7:QWP7"/>
    <mergeCell ref="QWQ7:QWR7"/>
    <mergeCell ref="QWS7:QWT7"/>
    <mergeCell ref="QWU7:QWV7"/>
    <mergeCell ref="QWC7:QWD7"/>
    <mergeCell ref="QWE7:QWF7"/>
    <mergeCell ref="QWG7:QWH7"/>
    <mergeCell ref="QWI7:QWJ7"/>
    <mergeCell ref="QWK7:QWL7"/>
    <mergeCell ref="QVS7:QVT7"/>
    <mergeCell ref="QVU7:QVV7"/>
    <mergeCell ref="QVW7:QVX7"/>
    <mergeCell ref="QVY7:QVZ7"/>
    <mergeCell ref="QWA7:QWB7"/>
    <mergeCell ref="QVI7:QVJ7"/>
    <mergeCell ref="QVK7:QVL7"/>
    <mergeCell ref="QVM7:QVN7"/>
    <mergeCell ref="QVO7:QVP7"/>
    <mergeCell ref="QVQ7:QVR7"/>
    <mergeCell ref="RAI7:RAJ7"/>
    <mergeCell ref="RAK7:RAL7"/>
    <mergeCell ref="RAM7:RAN7"/>
    <mergeCell ref="RAO7:RAP7"/>
    <mergeCell ref="RAQ7:RAR7"/>
    <mergeCell ref="QZY7:QZZ7"/>
    <mergeCell ref="RAA7:RAB7"/>
    <mergeCell ref="RAC7:RAD7"/>
    <mergeCell ref="RAE7:RAF7"/>
    <mergeCell ref="RAG7:RAH7"/>
    <mergeCell ref="QZO7:QZP7"/>
    <mergeCell ref="QZQ7:QZR7"/>
    <mergeCell ref="QZS7:QZT7"/>
    <mergeCell ref="QZU7:QZV7"/>
    <mergeCell ref="QZW7:QZX7"/>
    <mergeCell ref="QZE7:QZF7"/>
    <mergeCell ref="QZG7:QZH7"/>
    <mergeCell ref="QZI7:QZJ7"/>
    <mergeCell ref="QZK7:QZL7"/>
    <mergeCell ref="QZM7:QZN7"/>
    <mergeCell ref="QYU7:QYV7"/>
    <mergeCell ref="QYW7:QYX7"/>
    <mergeCell ref="QYY7:QYZ7"/>
    <mergeCell ref="QZA7:QZB7"/>
    <mergeCell ref="QZC7:QZD7"/>
    <mergeCell ref="QYK7:QYL7"/>
    <mergeCell ref="QYM7:QYN7"/>
    <mergeCell ref="QYO7:QYP7"/>
    <mergeCell ref="QYQ7:QYR7"/>
    <mergeCell ref="QYS7:QYT7"/>
    <mergeCell ref="QYA7:QYB7"/>
    <mergeCell ref="QYC7:QYD7"/>
    <mergeCell ref="QYE7:QYF7"/>
    <mergeCell ref="QYG7:QYH7"/>
    <mergeCell ref="QYI7:QYJ7"/>
    <mergeCell ref="RDA7:RDB7"/>
    <mergeCell ref="RDC7:RDD7"/>
    <mergeCell ref="RDE7:RDF7"/>
    <mergeCell ref="RDG7:RDH7"/>
    <mergeCell ref="RDI7:RDJ7"/>
    <mergeCell ref="RCQ7:RCR7"/>
    <mergeCell ref="RCS7:RCT7"/>
    <mergeCell ref="RCU7:RCV7"/>
    <mergeCell ref="RCW7:RCX7"/>
    <mergeCell ref="RCY7:RCZ7"/>
    <mergeCell ref="RCG7:RCH7"/>
    <mergeCell ref="RCI7:RCJ7"/>
    <mergeCell ref="RCK7:RCL7"/>
    <mergeCell ref="RCM7:RCN7"/>
    <mergeCell ref="RCO7:RCP7"/>
    <mergeCell ref="RBW7:RBX7"/>
    <mergeCell ref="RBY7:RBZ7"/>
    <mergeCell ref="RCA7:RCB7"/>
    <mergeCell ref="RCC7:RCD7"/>
    <mergeCell ref="RCE7:RCF7"/>
    <mergeCell ref="RBM7:RBN7"/>
    <mergeCell ref="RBO7:RBP7"/>
    <mergeCell ref="RBQ7:RBR7"/>
    <mergeCell ref="RBS7:RBT7"/>
    <mergeCell ref="RBU7:RBV7"/>
    <mergeCell ref="RBC7:RBD7"/>
    <mergeCell ref="RBE7:RBF7"/>
    <mergeCell ref="RBG7:RBH7"/>
    <mergeCell ref="RBI7:RBJ7"/>
    <mergeCell ref="RBK7:RBL7"/>
    <mergeCell ref="RAS7:RAT7"/>
    <mergeCell ref="RAU7:RAV7"/>
    <mergeCell ref="RAW7:RAX7"/>
    <mergeCell ref="RAY7:RAZ7"/>
    <mergeCell ref="RBA7:RBB7"/>
    <mergeCell ref="RFS7:RFT7"/>
    <mergeCell ref="RFU7:RFV7"/>
    <mergeCell ref="RFW7:RFX7"/>
    <mergeCell ref="RFY7:RFZ7"/>
    <mergeCell ref="RGA7:RGB7"/>
    <mergeCell ref="RFI7:RFJ7"/>
    <mergeCell ref="RFK7:RFL7"/>
    <mergeCell ref="RFM7:RFN7"/>
    <mergeCell ref="RFO7:RFP7"/>
    <mergeCell ref="RFQ7:RFR7"/>
    <mergeCell ref="REY7:REZ7"/>
    <mergeCell ref="RFA7:RFB7"/>
    <mergeCell ref="RFC7:RFD7"/>
    <mergeCell ref="RFE7:RFF7"/>
    <mergeCell ref="RFG7:RFH7"/>
    <mergeCell ref="REO7:REP7"/>
    <mergeCell ref="REQ7:RER7"/>
    <mergeCell ref="RES7:RET7"/>
    <mergeCell ref="REU7:REV7"/>
    <mergeCell ref="REW7:REX7"/>
    <mergeCell ref="REE7:REF7"/>
    <mergeCell ref="REG7:REH7"/>
    <mergeCell ref="REI7:REJ7"/>
    <mergeCell ref="REK7:REL7"/>
    <mergeCell ref="REM7:REN7"/>
    <mergeCell ref="RDU7:RDV7"/>
    <mergeCell ref="RDW7:RDX7"/>
    <mergeCell ref="RDY7:RDZ7"/>
    <mergeCell ref="REA7:REB7"/>
    <mergeCell ref="REC7:RED7"/>
    <mergeCell ref="RDK7:RDL7"/>
    <mergeCell ref="RDM7:RDN7"/>
    <mergeCell ref="RDO7:RDP7"/>
    <mergeCell ref="RDQ7:RDR7"/>
    <mergeCell ref="RDS7:RDT7"/>
    <mergeCell ref="RIK7:RIL7"/>
    <mergeCell ref="RIM7:RIN7"/>
    <mergeCell ref="RIO7:RIP7"/>
    <mergeCell ref="RIQ7:RIR7"/>
    <mergeCell ref="RIS7:RIT7"/>
    <mergeCell ref="RIA7:RIB7"/>
    <mergeCell ref="RIC7:RID7"/>
    <mergeCell ref="RIE7:RIF7"/>
    <mergeCell ref="RIG7:RIH7"/>
    <mergeCell ref="RII7:RIJ7"/>
    <mergeCell ref="RHQ7:RHR7"/>
    <mergeCell ref="RHS7:RHT7"/>
    <mergeCell ref="RHU7:RHV7"/>
    <mergeCell ref="RHW7:RHX7"/>
    <mergeCell ref="RHY7:RHZ7"/>
    <mergeCell ref="RHG7:RHH7"/>
    <mergeCell ref="RHI7:RHJ7"/>
    <mergeCell ref="RHK7:RHL7"/>
    <mergeCell ref="RHM7:RHN7"/>
    <mergeCell ref="RHO7:RHP7"/>
    <mergeCell ref="RGW7:RGX7"/>
    <mergeCell ref="RGY7:RGZ7"/>
    <mergeCell ref="RHA7:RHB7"/>
    <mergeCell ref="RHC7:RHD7"/>
    <mergeCell ref="RHE7:RHF7"/>
    <mergeCell ref="RGM7:RGN7"/>
    <mergeCell ref="RGO7:RGP7"/>
    <mergeCell ref="RGQ7:RGR7"/>
    <mergeCell ref="RGS7:RGT7"/>
    <mergeCell ref="RGU7:RGV7"/>
    <mergeCell ref="RGC7:RGD7"/>
    <mergeCell ref="RGE7:RGF7"/>
    <mergeCell ref="RGG7:RGH7"/>
    <mergeCell ref="RGI7:RGJ7"/>
    <mergeCell ref="RGK7:RGL7"/>
    <mergeCell ref="RLC7:RLD7"/>
    <mergeCell ref="RLE7:RLF7"/>
    <mergeCell ref="RLG7:RLH7"/>
    <mergeCell ref="RLI7:RLJ7"/>
    <mergeCell ref="RLK7:RLL7"/>
    <mergeCell ref="RKS7:RKT7"/>
    <mergeCell ref="RKU7:RKV7"/>
    <mergeCell ref="RKW7:RKX7"/>
    <mergeCell ref="RKY7:RKZ7"/>
    <mergeCell ref="RLA7:RLB7"/>
    <mergeCell ref="RKI7:RKJ7"/>
    <mergeCell ref="RKK7:RKL7"/>
    <mergeCell ref="RKM7:RKN7"/>
    <mergeCell ref="RKO7:RKP7"/>
    <mergeCell ref="RKQ7:RKR7"/>
    <mergeCell ref="RJY7:RJZ7"/>
    <mergeCell ref="RKA7:RKB7"/>
    <mergeCell ref="RKC7:RKD7"/>
    <mergeCell ref="RKE7:RKF7"/>
    <mergeCell ref="RKG7:RKH7"/>
    <mergeCell ref="RJO7:RJP7"/>
    <mergeCell ref="RJQ7:RJR7"/>
    <mergeCell ref="RJS7:RJT7"/>
    <mergeCell ref="RJU7:RJV7"/>
    <mergeCell ref="RJW7:RJX7"/>
    <mergeCell ref="RJE7:RJF7"/>
    <mergeCell ref="RJG7:RJH7"/>
    <mergeCell ref="RJI7:RJJ7"/>
    <mergeCell ref="RJK7:RJL7"/>
    <mergeCell ref="RJM7:RJN7"/>
    <mergeCell ref="RIU7:RIV7"/>
    <mergeCell ref="RIW7:RIX7"/>
    <mergeCell ref="RIY7:RIZ7"/>
    <mergeCell ref="RJA7:RJB7"/>
    <mergeCell ref="RJC7:RJD7"/>
    <mergeCell ref="RNU7:RNV7"/>
    <mergeCell ref="RNW7:RNX7"/>
    <mergeCell ref="RNY7:RNZ7"/>
    <mergeCell ref="ROA7:ROB7"/>
    <mergeCell ref="ROC7:ROD7"/>
    <mergeCell ref="RNK7:RNL7"/>
    <mergeCell ref="RNM7:RNN7"/>
    <mergeCell ref="RNO7:RNP7"/>
    <mergeCell ref="RNQ7:RNR7"/>
    <mergeCell ref="RNS7:RNT7"/>
    <mergeCell ref="RNA7:RNB7"/>
    <mergeCell ref="RNC7:RND7"/>
    <mergeCell ref="RNE7:RNF7"/>
    <mergeCell ref="RNG7:RNH7"/>
    <mergeCell ref="RNI7:RNJ7"/>
    <mergeCell ref="RMQ7:RMR7"/>
    <mergeCell ref="RMS7:RMT7"/>
    <mergeCell ref="RMU7:RMV7"/>
    <mergeCell ref="RMW7:RMX7"/>
    <mergeCell ref="RMY7:RMZ7"/>
    <mergeCell ref="RMG7:RMH7"/>
    <mergeCell ref="RMI7:RMJ7"/>
    <mergeCell ref="RMK7:RML7"/>
    <mergeCell ref="RMM7:RMN7"/>
    <mergeCell ref="RMO7:RMP7"/>
    <mergeCell ref="RLW7:RLX7"/>
    <mergeCell ref="RLY7:RLZ7"/>
    <mergeCell ref="RMA7:RMB7"/>
    <mergeCell ref="RMC7:RMD7"/>
    <mergeCell ref="RME7:RMF7"/>
    <mergeCell ref="RLM7:RLN7"/>
    <mergeCell ref="RLO7:RLP7"/>
    <mergeCell ref="RLQ7:RLR7"/>
    <mergeCell ref="RLS7:RLT7"/>
    <mergeCell ref="RLU7:RLV7"/>
    <mergeCell ref="RQM7:RQN7"/>
    <mergeCell ref="RQO7:RQP7"/>
    <mergeCell ref="RQQ7:RQR7"/>
    <mergeCell ref="RQS7:RQT7"/>
    <mergeCell ref="RQU7:RQV7"/>
    <mergeCell ref="RQC7:RQD7"/>
    <mergeCell ref="RQE7:RQF7"/>
    <mergeCell ref="RQG7:RQH7"/>
    <mergeCell ref="RQI7:RQJ7"/>
    <mergeCell ref="RQK7:RQL7"/>
    <mergeCell ref="RPS7:RPT7"/>
    <mergeCell ref="RPU7:RPV7"/>
    <mergeCell ref="RPW7:RPX7"/>
    <mergeCell ref="RPY7:RPZ7"/>
    <mergeCell ref="RQA7:RQB7"/>
    <mergeCell ref="RPI7:RPJ7"/>
    <mergeCell ref="RPK7:RPL7"/>
    <mergeCell ref="RPM7:RPN7"/>
    <mergeCell ref="RPO7:RPP7"/>
    <mergeCell ref="RPQ7:RPR7"/>
    <mergeCell ref="ROY7:ROZ7"/>
    <mergeCell ref="RPA7:RPB7"/>
    <mergeCell ref="RPC7:RPD7"/>
    <mergeCell ref="RPE7:RPF7"/>
    <mergeCell ref="RPG7:RPH7"/>
    <mergeCell ref="ROO7:ROP7"/>
    <mergeCell ref="ROQ7:ROR7"/>
    <mergeCell ref="ROS7:ROT7"/>
    <mergeCell ref="ROU7:ROV7"/>
    <mergeCell ref="ROW7:ROX7"/>
    <mergeCell ref="ROE7:ROF7"/>
    <mergeCell ref="ROG7:ROH7"/>
    <mergeCell ref="ROI7:ROJ7"/>
    <mergeCell ref="ROK7:ROL7"/>
    <mergeCell ref="ROM7:RON7"/>
    <mergeCell ref="RTE7:RTF7"/>
    <mergeCell ref="RTG7:RTH7"/>
    <mergeCell ref="RTI7:RTJ7"/>
    <mergeCell ref="RTK7:RTL7"/>
    <mergeCell ref="RTM7:RTN7"/>
    <mergeCell ref="RSU7:RSV7"/>
    <mergeCell ref="RSW7:RSX7"/>
    <mergeCell ref="RSY7:RSZ7"/>
    <mergeCell ref="RTA7:RTB7"/>
    <mergeCell ref="RTC7:RTD7"/>
    <mergeCell ref="RSK7:RSL7"/>
    <mergeCell ref="RSM7:RSN7"/>
    <mergeCell ref="RSO7:RSP7"/>
    <mergeCell ref="RSQ7:RSR7"/>
    <mergeCell ref="RSS7:RST7"/>
    <mergeCell ref="RSA7:RSB7"/>
    <mergeCell ref="RSC7:RSD7"/>
    <mergeCell ref="RSE7:RSF7"/>
    <mergeCell ref="RSG7:RSH7"/>
    <mergeCell ref="RSI7:RSJ7"/>
    <mergeCell ref="RRQ7:RRR7"/>
    <mergeCell ref="RRS7:RRT7"/>
    <mergeCell ref="RRU7:RRV7"/>
    <mergeCell ref="RRW7:RRX7"/>
    <mergeCell ref="RRY7:RRZ7"/>
    <mergeCell ref="RRG7:RRH7"/>
    <mergeCell ref="RRI7:RRJ7"/>
    <mergeCell ref="RRK7:RRL7"/>
    <mergeCell ref="RRM7:RRN7"/>
    <mergeCell ref="RRO7:RRP7"/>
    <mergeCell ref="RQW7:RQX7"/>
    <mergeCell ref="RQY7:RQZ7"/>
    <mergeCell ref="RRA7:RRB7"/>
    <mergeCell ref="RRC7:RRD7"/>
    <mergeCell ref="RRE7:RRF7"/>
    <mergeCell ref="RVW7:RVX7"/>
    <mergeCell ref="RVY7:RVZ7"/>
    <mergeCell ref="RWA7:RWB7"/>
    <mergeCell ref="RWC7:RWD7"/>
    <mergeCell ref="RWE7:RWF7"/>
    <mergeCell ref="RVM7:RVN7"/>
    <mergeCell ref="RVO7:RVP7"/>
    <mergeCell ref="RVQ7:RVR7"/>
    <mergeCell ref="RVS7:RVT7"/>
    <mergeCell ref="RVU7:RVV7"/>
    <mergeCell ref="RVC7:RVD7"/>
    <mergeCell ref="RVE7:RVF7"/>
    <mergeCell ref="RVG7:RVH7"/>
    <mergeCell ref="RVI7:RVJ7"/>
    <mergeCell ref="RVK7:RVL7"/>
    <mergeCell ref="RUS7:RUT7"/>
    <mergeCell ref="RUU7:RUV7"/>
    <mergeCell ref="RUW7:RUX7"/>
    <mergeCell ref="RUY7:RUZ7"/>
    <mergeCell ref="RVA7:RVB7"/>
    <mergeCell ref="RUI7:RUJ7"/>
    <mergeCell ref="RUK7:RUL7"/>
    <mergeCell ref="RUM7:RUN7"/>
    <mergeCell ref="RUO7:RUP7"/>
    <mergeCell ref="RUQ7:RUR7"/>
    <mergeCell ref="RTY7:RTZ7"/>
    <mergeCell ref="RUA7:RUB7"/>
    <mergeCell ref="RUC7:RUD7"/>
    <mergeCell ref="RUE7:RUF7"/>
    <mergeCell ref="RUG7:RUH7"/>
    <mergeCell ref="RTO7:RTP7"/>
    <mergeCell ref="RTQ7:RTR7"/>
    <mergeCell ref="RTS7:RTT7"/>
    <mergeCell ref="RTU7:RTV7"/>
    <mergeCell ref="RTW7:RTX7"/>
    <mergeCell ref="RYO7:RYP7"/>
    <mergeCell ref="RYQ7:RYR7"/>
    <mergeCell ref="RYS7:RYT7"/>
    <mergeCell ref="RYU7:RYV7"/>
    <mergeCell ref="RYW7:RYX7"/>
    <mergeCell ref="RYE7:RYF7"/>
    <mergeCell ref="RYG7:RYH7"/>
    <mergeCell ref="RYI7:RYJ7"/>
    <mergeCell ref="RYK7:RYL7"/>
    <mergeCell ref="RYM7:RYN7"/>
    <mergeCell ref="RXU7:RXV7"/>
    <mergeCell ref="RXW7:RXX7"/>
    <mergeCell ref="RXY7:RXZ7"/>
    <mergeCell ref="RYA7:RYB7"/>
    <mergeCell ref="RYC7:RYD7"/>
    <mergeCell ref="RXK7:RXL7"/>
    <mergeCell ref="RXM7:RXN7"/>
    <mergeCell ref="RXO7:RXP7"/>
    <mergeCell ref="RXQ7:RXR7"/>
    <mergeCell ref="RXS7:RXT7"/>
    <mergeCell ref="RXA7:RXB7"/>
    <mergeCell ref="RXC7:RXD7"/>
    <mergeCell ref="RXE7:RXF7"/>
    <mergeCell ref="RXG7:RXH7"/>
    <mergeCell ref="RXI7:RXJ7"/>
    <mergeCell ref="RWQ7:RWR7"/>
    <mergeCell ref="RWS7:RWT7"/>
    <mergeCell ref="RWU7:RWV7"/>
    <mergeCell ref="RWW7:RWX7"/>
    <mergeCell ref="RWY7:RWZ7"/>
    <mergeCell ref="RWG7:RWH7"/>
    <mergeCell ref="RWI7:RWJ7"/>
    <mergeCell ref="RWK7:RWL7"/>
    <mergeCell ref="RWM7:RWN7"/>
    <mergeCell ref="RWO7:RWP7"/>
    <mergeCell ref="SBG7:SBH7"/>
    <mergeCell ref="SBI7:SBJ7"/>
    <mergeCell ref="SBK7:SBL7"/>
    <mergeCell ref="SBM7:SBN7"/>
    <mergeCell ref="SBO7:SBP7"/>
    <mergeCell ref="SAW7:SAX7"/>
    <mergeCell ref="SAY7:SAZ7"/>
    <mergeCell ref="SBA7:SBB7"/>
    <mergeCell ref="SBC7:SBD7"/>
    <mergeCell ref="SBE7:SBF7"/>
    <mergeCell ref="SAM7:SAN7"/>
    <mergeCell ref="SAO7:SAP7"/>
    <mergeCell ref="SAQ7:SAR7"/>
    <mergeCell ref="SAS7:SAT7"/>
    <mergeCell ref="SAU7:SAV7"/>
    <mergeCell ref="SAC7:SAD7"/>
    <mergeCell ref="SAE7:SAF7"/>
    <mergeCell ref="SAG7:SAH7"/>
    <mergeCell ref="SAI7:SAJ7"/>
    <mergeCell ref="SAK7:SAL7"/>
    <mergeCell ref="RZS7:RZT7"/>
    <mergeCell ref="RZU7:RZV7"/>
    <mergeCell ref="RZW7:RZX7"/>
    <mergeCell ref="RZY7:RZZ7"/>
    <mergeCell ref="SAA7:SAB7"/>
    <mergeCell ref="RZI7:RZJ7"/>
    <mergeCell ref="RZK7:RZL7"/>
    <mergeCell ref="RZM7:RZN7"/>
    <mergeCell ref="RZO7:RZP7"/>
    <mergeCell ref="RZQ7:RZR7"/>
    <mergeCell ref="RYY7:RYZ7"/>
    <mergeCell ref="RZA7:RZB7"/>
    <mergeCell ref="RZC7:RZD7"/>
    <mergeCell ref="RZE7:RZF7"/>
    <mergeCell ref="RZG7:RZH7"/>
    <mergeCell ref="SDY7:SDZ7"/>
    <mergeCell ref="SEA7:SEB7"/>
    <mergeCell ref="SEC7:SED7"/>
    <mergeCell ref="SEE7:SEF7"/>
    <mergeCell ref="SEG7:SEH7"/>
    <mergeCell ref="SDO7:SDP7"/>
    <mergeCell ref="SDQ7:SDR7"/>
    <mergeCell ref="SDS7:SDT7"/>
    <mergeCell ref="SDU7:SDV7"/>
    <mergeCell ref="SDW7:SDX7"/>
    <mergeCell ref="SDE7:SDF7"/>
    <mergeCell ref="SDG7:SDH7"/>
    <mergeCell ref="SDI7:SDJ7"/>
    <mergeCell ref="SDK7:SDL7"/>
    <mergeCell ref="SDM7:SDN7"/>
    <mergeCell ref="SCU7:SCV7"/>
    <mergeCell ref="SCW7:SCX7"/>
    <mergeCell ref="SCY7:SCZ7"/>
    <mergeCell ref="SDA7:SDB7"/>
    <mergeCell ref="SDC7:SDD7"/>
    <mergeCell ref="SCK7:SCL7"/>
    <mergeCell ref="SCM7:SCN7"/>
    <mergeCell ref="SCO7:SCP7"/>
    <mergeCell ref="SCQ7:SCR7"/>
    <mergeCell ref="SCS7:SCT7"/>
    <mergeCell ref="SCA7:SCB7"/>
    <mergeCell ref="SCC7:SCD7"/>
    <mergeCell ref="SCE7:SCF7"/>
    <mergeCell ref="SCG7:SCH7"/>
    <mergeCell ref="SCI7:SCJ7"/>
    <mergeCell ref="SBQ7:SBR7"/>
    <mergeCell ref="SBS7:SBT7"/>
    <mergeCell ref="SBU7:SBV7"/>
    <mergeCell ref="SBW7:SBX7"/>
    <mergeCell ref="SBY7:SBZ7"/>
    <mergeCell ref="SGQ7:SGR7"/>
    <mergeCell ref="SGS7:SGT7"/>
    <mergeCell ref="SGU7:SGV7"/>
    <mergeCell ref="SGW7:SGX7"/>
    <mergeCell ref="SGY7:SGZ7"/>
    <mergeCell ref="SGG7:SGH7"/>
    <mergeCell ref="SGI7:SGJ7"/>
    <mergeCell ref="SGK7:SGL7"/>
    <mergeCell ref="SGM7:SGN7"/>
    <mergeCell ref="SGO7:SGP7"/>
    <mergeCell ref="SFW7:SFX7"/>
    <mergeCell ref="SFY7:SFZ7"/>
    <mergeCell ref="SGA7:SGB7"/>
    <mergeCell ref="SGC7:SGD7"/>
    <mergeCell ref="SGE7:SGF7"/>
    <mergeCell ref="SFM7:SFN7"/>
    <mergeCell ref="SFO7:SFP7"/>
    <mergeCell ref="SFQ7:SFR7"/>
    <mergeCell ref="SFS7:SFT7"/>
    <mergeCell ref="SFU7:SFV7"/>
    <mergeCell ref="SFC7:SFD7"/>
    <mergeCell ref="SFE7:SFF7"/>
    <mergeCell ref="SFG7:SFH7"/>
    <mergeCell ref="SFI7:SFJ7"/>
    <mergeCell ref="SFK7:SFL7"/>
    <mergeCell ref="SES7:SET7"/>
    <mergeCell ref="SEU7:SEV7"/>
    <mergeCell ref="SEW7:SEX7"/>
    <mergeCell ref="SEY7:SEZ7"/>
    <mergeCell ref="SFA7:SFB7"/>
    <mergeCell ref="SEI7:SEJ7"/>
    <mergeCell ref="SEK7:SEL7"/>
    <mergeCell ref="SEM7:SEN7"/>
    <mergeCell ref="SEO7:SEP7"/>
    <mergeCell ref="SEQ7:SER7"/>
    <mergeCell ref="SJI7:SJJ7"/>
    <mergeCell ref="SJK7:SJL7"/>
    <mergeCell ref="SJM7:SJN7"/>
    <mergeCell ref="SJO7:SJP7"/>
    <mergeCell ref="SJQ7:SJR7"/>
    <mergeCell ref="SIY7:SIZ7"/>
    <mergeCell ref="SJA7:SJB7"/>
    <mergeCell ref="SJC7:SJD7"/>
    <mergeCell ref="SJE7:SJF7"/>
    <mergeCell ref="SJG7:SJH7"/>
    <mergeCell ref="SIO7:SIP7"/>
    <mergeCell ref="SIQ7:SIR7"/>
    <mergeCell ref="SIS7:SIT7"/>
    <mergeCell ref="SIU7:SIV7"/>
    <mergeCell ref="SIW7:SIX7"/>
    <mergeCell ref="SIE7:SIF7"/>
    <mergeCell ref="SIG7:SIH7"/>
    <mergeCell ref="SII7:SIJ7"/>
    <mergeCell ref="SIK7:SIL7"/>
    <mergeCell ref="SIM7:SIN7"/>
    <mergeCell ref="SHU7:SHV7"/>
    <mergeCell ref="SHW7:SHX7"/>
    <mergeCell ref="SHY7:SHZ7"/>
    <mergeCell ref="SIA7:SIB7"/>
    <mergeCell ref="SIC7:SID7"/>
    <mergeCell ref="SHK7:SHL7"/>
    <mergeCell ref="SHM7:SHN7"/>
    <mergeCell ref="SHO7:SHP7"/>
    <mergeCell ref="SHQ7:SHR7"/>
    <mergeCell ref="SHS7:SHT7"/>
    <mergeCell ref="SHA7:SHB7"/>
    <mergeCell ref="SHC7:SHD7"/>
    <mergeCell ref="SHE7:SHF7"/>
    <mergeCell ref="SHG7:SHH7"/>
    <mergeCell ref="SHI7:SHJ7"/>
    <mergeCell ref="SMA7:SMB7"/>
    <mergeCell ref="SMC7:SMD7"/>
    <mergeCell ref="SME7:SMF7"/>
    <mergeCell ref="SMG7:SMH7"/>
    <mergeCell ref="SMI7:SMJ7"/>
    <mergeCell ref="SLQ7:SLR7"/>
    <mergeCell ref="SLS7:SLT7"/>
    <mergeCell ref="SLU7:SLV7"/>
    <mergeCell ref="SLW7:SLX7"/>
    <mergeCell ref="SLY7:SLZ7"/>
    <mergeCell ref="SLG7:SLH7"/>
    <mergeCell ref="SLI7:SLJ7"/>
    <mergeCell ref="SLK7:SLL7"/>
    <mergeCell ref="SLM7:SLN7"/>
    <mergeCell ref="SLO7:SLP7"/>
    <mergeCell ref="SKW7:SKX7"/>
    <mergeCell ref="SKY7:SKZ7"/>
    <mergeCell ref="SLA7:SLB7"/>
    <mergeCell ref="SLC7:SLD7"/>
    <mergeCell ref="SLE7:SLF7"/>
    <mergeCell ref="SKM7:SKN7"/>
    <mergeCell ref="SKO7:SKP7"/>
    <mergeCell ref="SKQ7:SKR7"/>
    <mergeCell ref="SKS7:SKT7"/>
    <mergeCell ref="SKU7:SKV7"/>
    <mergeCell ref="SKC7:SKD7"/>
    <mergeCell ref="SKE7:SKF7"/>
    <mergeCell ref="SKG7:SKH7"/>
    <mergeCell ref="SKI7:SKJ7"/>
    <mergeCell ref="SKK7:SKL7"/>
    <mergeCell ref="SJS7:SJT7"/>
    <mergeCell ref="SJU7:SJV7"/>
    <mergeCell ref="SJW7:SJX7"/>
    <mergeCell ref="SJY7:SJZ7"/>
    <mergeCell ref="SKA7:SKB7"/>
    <mergeCell ref="SOS7:SOT7"/>
    <mergeCell ref="SOU7:SOV7"/>
    <mergeCell ref="SOW7:SOX7"/>
    <mergeCell ref="SOY7:SOZ7"/>
    <mergeCell ref="SPA7:SPB7"/>
    <mergeCell ref="SOI7:SOJ7"/>
    <mergeCell ref="SOK7:SOL7"/>
    <mergeCell ref="SOM7:SON7"/>
    <mergeCell ref="SOO7:SOP7"/>
    <mergeCell ref="SOQ7:SOR7"/>
    <mergeCell ref="SNY7:SNZ7"/>
    <mergeCell ref="SOA7:SOB7"/>
    <mergeCell ref="SOC7:SOD7"/>
    <mergeCell ref="SOE7:SOF7"/>
    <mergeCell ref="SOG7:SOH7"/>
    <mergeCell ref="SNO7:SNP7"/>
    <mergeCell ref="SNQ7:SNR7"/>
    <mergeCell ref="SNS7:SNT7"/>
    <mergeCell ref="SNU7:SNV7"/>
    <mergeCell ref="SNW7:SNX7"/>
    <mergeCell ref="SNE7:SNF7"/>
    <mergeCell ref="SNG7:SNH7"/>
    <mergeCell ref="SNI7:SNJ7"/>
    <mergeCell ref="SNK7:SNL7"/>
    <mergeCell ref="SNM7:SNN7"/>
    <mergeCell ref="SMU7:SMV7"/>
    <mergeCell ref="SMW7:SMX7"/>
    <mergeCell ref="SMY7:SMZ7"/>
    <mergeCell ref="SNA7:SNB7"/>
    <mergeCell ref="SNC7:SND7"/>
    <mergeCell ref="SMK7:SML7"/>
    <mergeCell ref="SMM7:SMN7"/>
    <mergeCell ref="SMO7:SMP7"/>
    <mergeCell ref="SMQ7:SMR7"/>
    <mergeCell ref="SMS7:SMT7"/>
    <mergeCell ref="SRK7:SRL7"/>
    <mergeCell ref="SRM7:SRN7"/>
    <mergeCell ref="SRO7:SRP7"/>
    <mergeCell ref="SRQ7:SRR7"/>
    <mergeCell ref="SRS7:SRT7"/>
    <mergeCell ref="SRA7:SRB7"/>
    <mergeCell ref="SRC7:SRD7"/>
    <mergeCell ref="SRE7:SRF7"/>
    <mergeCell ref="SRG7:SRH7"/>
    <mergeCell ref="SRI7:SRJ7"/>
    <mergeCell ref="SQQ7:SQR7"/>
    <mergeCell ref="SQS7:SQT7"/>
    <mergeCell ref="SQU7:SQV7"/>
    <mergeCell ref="SQW7:SQX7"/>
    <mergeCell ref="SQY7:SQZ7"/>
    <mergeCell ref="SQG7:SQH7"/>
    <mergeCell ref="SQI7:SQJ7"/>
    <mergeCell ref="SQK7:SQL7"/>
    <mergeCell ref="SQM7:SQN7"/>
    <mergeCell ref="SQO7:SQP7"/>
    <mergeCell ref="SPW7:SPX7"/>
    <mergeCell ref="SPY7:SPZ7"/>
    <mergeCell ref="SQA7:SQB7"/>
    <mergeCell ref="SQC7:SQD7"/>
    <mergeCell ref="SQE7:SQF7"/>
    <mergeCell ref="SPM7:SPN7"/>
    <mergeCell ref="SPO7:SPP7"/>
    <mergeCell ref="SPQ7:SPR7"/>
    <mergeCell ref="SPS7:SPT7"/>
    <mergeCell ref="SPU7:SPV7"/>
    <mergeCell ref="SPC7:SPD7"/>
    <mergeCell ref="SPE7:SPF7"/>
    <mergeCell ref="SPG7:SPH7"/>
    <mergeCell ref="SPI7:SPJ7"/>
    <mergeCell ref="SPK7:SPL7"/>
    <mergeCell ref="SUC7:SUD7"/>
    <mergeCell ref="SUE7:SUF7"/>
    <mergeCell ref="SUG7:SUH7"/>
    <mergeCell ref="SUI7:SUJ7"/>
    <mergeCell ref="SUK7:SUL7"/>
    <mergeCell ref="STS7:STT7"/>
    <mergeCell ref="STU7:STV7"/>
    <mergeCell ref="STW7:STX7"/>
    <mergeCell ref="STY7:STZ7"/>
    <mergeCell ref="SUA7:SUB7"/>
    <mergeCell ref="STI7:STJ7"/>
    <mergeCell ref="STK7:STL7"/>
    <mergeCell ref="STM7:STN7"/>
    <mergeCell ref="STO7:STP7"/>
    <mergeCell ref="STQ7:STR7"/>
    <mergeCell ref="SSY7:SSZ7"/>
    <mergeCell ref="STA7:STB7"/>
    <mergeCell ref="STC7:STD7"/>
    <mergeCell ref="STE7:STF7"/>
    <mergeCell ref="STG7:STH7"/>
    <mergeCell ref="SSO7:SSP7"/>
    <mergeCell ref="SSQ7:SSR7"/>
    <mergeCell ref="SSS7:SST7"/>
    <mergeCell ref="SSU7:SSV7"/>
    <mergeCell ref="SSW7:SSX7"/>
    <mergeCell ref="SSE7:SSF7"/>
    <mergeCell ref="SSG7:SSH7"/>
    <mergeCell ref="SSI7:SSJ7"/>
    <mergeCell ref="SSK7:SSL7"/>
    <mergeCell ref="SSM7:SSN7"/>
    <mergeCell ref="SRU7:SRV7"/>
    <mergeCell ref="SRW7:SRX7"/>
    <mergeCell ref="SRY7:SRZ7"/>
    <mergeCell ref="SSA7:SSB7"/>
    <mergeCell ref="SSC7:SSD7"/>
    <mergeCell ref="SWU7:SWV7"/>
    <mergeCell ref="SWW7:SWX7"/>
    <mergeCell ref="SWY7:SWZ7"/>
    <mergeCell ref="SXA7:SXB7"/>
    <mergeCell ref="SXC7:SXD7"/>
    <mergeCell ref="SWK7:SWL7"/>
    <mergeCell ref="SWM7:SWN7"/>
    <mergeCell ref="SWO7:SWP7"/>
    <mergeCell ref="SWQ7:SWR7"/>
    <mergeCell ref="SWS7:SWT7"/>
    <mergeCell ref="SWA7:SWB7"/>
    <mergeCell ref="SWC7:SWD7"/>
    <mergeCell ref="SWE7:SWF7"/>
    <mergeCell ref="SWG7:SWH7"/>
    <mergeCell ref="SWI7:SWJ7"/>
    <mergeCell ref="SVQ7:SVR7"/>
    <mergeCell ref="SVS7:SVT7"/>
    <mergeCell ref="SVU7:SVV7"/>
    <mergeCell ref="SVW7:SVX7"/>
    <mergeCell ref="SVY7:SVZ7"/>
    <mergeCell ref="SVG7:SVH7"/>
    <mergeCell ref="SVI7:SVJ7"/>
    <mergeCell ref="SVK7:SVL7"/>
    <mergeCell ref="SVM7:SVN7"/>
    <mergeCell ref="SVO7:SVP7"/>
    <mergeCell ref="SUW7:SUX7"/>
    <mergeCell ref="SUY7:SUZ7"/>
    <mergeCell ref="SVA7:SVB7"/>
    <mergeCell ref="SVC7:SVD7"/>
    <mergeCell ref="SVE7:SVF7"/>
    <mergeCell ref="SUM7:SUN7"/>
    <mergeCell ref="SUO7:SUP7"/>
    <mergeCell ref="SUQ7:SUR7"/>
    <mergeCell ref="SUS7:SUT7"/>
    <mergeCell ref="SUU7:SUV7"/>
    <mergeCell ref="SZM7:SZN7"/>
    <mergeCell ref="SZO7:SZP7"/>
    <mergeCell ref="SZQ7:SZR7"/>
    <mergeCell ref="SZS7:SZT7"/>
    <mergeCell ref="SZU7:SZV7"/>
    <mergeCell ref="SZC7:SZD7"/>
    <mergeCell ref="SZE7:SZF7"/>
    <mergeCell ref="SZG7:SZH7"/>
    <mergeCell ref="SZI7:SZJ7"/>
    <mergeCell ref="SZK7:SZL7"/>
    <mergeCell ref="SYS7:SYT7"/>
    <mergeCell ref="SYU7:SYV7"/>
    <mergeCell ref="SYW7:SYX7"/>
    <mergeCell ref="SYY7:SYZ7"/>
    <mergeCell ref="SZA7:SZB7"/>
    <mergeCell ref="SYI7:SYJ7"/>
    <mergeCell ref="SYK7:SYL7"/>
    <mergeCell ref="SYM7:SYN7"/>
    <mergeCell ref="SYO7:SYP7"/>
    <mergeCell ref="SYQ7:SYR7"/>
    <mergeCell ref="SXY7:SXZ7"/>
    <mergeCell ref="SYA7:SYB7"/>
    <mergeCell ref="SYC7:SYD7"/>
    <mergeCell ref="SYE7:SYF7"/>
    <mergeCell ref="SYG7:SYH7"/>
    <mergeCell ref="SXO7:SXP7"/>
    <mergeCell ref="SXQ7:SXR7"/>
    <mergeCell ref="SXS7:SXT7"/>
    <mergeCell ref="SXU7:SXV7"/>
    <mergeCell ref="SXW7:SXX7"/>
    <mergeCell ref="SXE7:SXF7"/>
    <mergeCell ref="SXG7:SXH7"/>
    <mergeCell ref="SXI7:SXJ7"/>
    <mergeCell ref="SXK7:SXL7"/>
    <mergeCell ref="SXM7:SXN7"/>
    <mergeCell ref="TCE7:TCF7"/>
    <mergeCell ref="TCG7:TCH7"/>
    <mergeCell ref="TCI7:TCJ7"/>
    <mergeCell ref="TCK7:TCL7"/>
    <mergeCell ref="TCM7:TCN7"/>
    <mergeCell ref="TBU7:TBV7"/>
    <mergeCell ref="TBW7:TBX7"/>
    <mergeCell ref="TBY7:TBZ7"/>
    <mergeCell ref="TCA7:TCB7"/>
    <mergeCell ref="TCC7:TCD7"/>
    <mergeCell ref="TBK7:TBL7"/>
    <mergeCell ref="TBM7:TBN7"/>
    <mergeCell ref="TBO7:TBP7"/>
    <mergeCell ref="TBQ7:TBR7"/>
    <mergeCell ref="TBS7:TBT7"/>
    <mergeCell ref="TBA7:TBB7"/>
    <mergeCell ref="TBC7:TBD7"/>
    <mergeCell ref="TBE7:TBF7"/>
    <mergeCell ref="TBG7:TBH7"/>
    <mergeCell ref="TBI7:TBJ7"/>
    <mergeCell ref="TAQ7:TAR7"/>
    <mergeCell ref="TAS7:TAT7"/>
    <mergeCell ref="TAU7:TAV7"/>
    <mergeCell ref="TAW7:TAX7"/>
    <mergeCell ref="TAY7:TAZ7"/>
    <mergeCell ref="TAG7:TAH7"/>
    <mergeCell ref="TAI7:TAJ7"/>
    <mergeCell ref="TAK7:TAL7"/>
    <mergeCell ref="TAM7:TAN7"/>
    <mergeCell ref="TAO7:TAP7"/>
    <mergeCell ref="SZW7:SZX7"/>
    <mergeCell ref="SZY7:SZZ7"/>
    <mergeCell ref="TAA7:TAB7"/>
    <mergeCell ref="TAC7:TAD7"/>
    <mergeCell ref="TAE7:TAF7"/>
    <mergeCell ref="TEW7:TEX7"/>
    <mergeCell ref="TEY7:TEZ7"/>
    <mergeCell ref="TFA7:TFB7"/>
    <mergeCell ref="TFC7:TFD7"/>
    <mergeCell ref="TFE7:TFF7"/>
    <mergeCell ref="TEM7:TEN7"/>
    <mergeCell ref="TEO7:TEP7"/>
    <mergeCell ref="TEQ7:TER7"/>
    <mergeCell ref="TES7:TET7"/>
    <mergeCell ref="TEU7:TEV7"/>
    <mergeCell ref="TEC7:TED7"/>
    <mergeCell ref="TEE7:TEF7"/>
    <mergeCell ref="TEG7:TEH7"/>
    <mergeCell ref="TEI7:TEJ7"/>
    <mergeCell ref="TEK7:TEL7"/>
    <mergeCell ref="TDS7:TDT7"/>
    <mergeCell ref="TDU7:TDV7"/>
    <mergeCell ref="TDW7:TDX7"/>
    <mergeCell ref="TDY7:TDZ7"/>
    <mergeCell ref="TEA7:TEB7"/>
    <mergeCell ref="TDI7:TDJ7"/>
    <mergeCell ref="TDK7:TDL7"/>
    <mergeCell ref="TDM7:TDN7"/>
    <mergeCell ref="TDO7:TDP7"/>
    <mergeCell ref="TDQ7:TDR7"/>
    <mergeCell ref="TCY7:TCZ7"/>
    <mergeCell ref="TDA7:TDB7"/>
    <mergeCell ref="TDC7:TDD7"/>
    <mergeCell ref="TDE7:TDF7"/>
    <mergeCell ref="TDG7:TDH7"/>
    <mergeCell ref="TCO7:TCP7"/>
    <mergeCell ref="TCQ7:TCR7"/>
    <mergeCell ref="TCS7:TCT7"/>
    <mergeCell ref="TCU7:TCV7"/>
    <mergeCell ref="TCW7:TCX7"/>
    <mergeCell ref="THO7:THP7"/>
    <mergeCell ref="THQ7:THR7"/>
    <mergeCell ref="THS7:THT7"/>
    <mergeCell ref="THU7:THV7"/>
    <mergeCell ref="THW7:THX7"/>
    <mergeCell ref="THE7:THF7"/>
    <mergeCell ref="THG7:THH7"/>
    <mergeCell ref="THI7:THJ7"/>
    <mergeCell ref="THK7:THL7"/>
    <mergeCell ref="THM7:THN7"/>
    <mergeCell ref="TGU7:TGV7"/>
    <mergeCell ref="TGW7:TGX7"/>
    <mergeCell ref="TGY7:TGZ7"/>
    <mergeCell ref="THA7:THB7"/>
    <mergeCell ref="THC7:THD7"/>
    <mergeCell ref="TGK7:TGL7"/>
    <mergeCell ref="TGM7:TGN7"/>
    <mergeCell ref="TGO7:TGP7"/>
    <mergeCell ref="TGQ7:TGR7"/>
    <mergeCell ref="TGS7:TGT7"/>
    <mergeCell ref="TGA7:TGB7"/>
    <mergeCell ref="TGC7:TGD7"/>
    <mergeCell ref="TGE7:TGF7"/>
    <mergeCell ref="TGG7:TGH7"/>
    <mergeCell ref="TGI7:TGJ7"/>
    <mergeCell ref="TFQ7:TFR7"/>
    <mergeCell ref="TFS7:TFT7"/>
    <mergeCell ref="TFU7:TFV7"/>
    <mergeCell ref="TFW7:TFX7"/>
    <mergeCell ref="TFY7:TFZ7"/>
    <mergeCell ref="TFG7:TFH7"/>
    <mergeCell ref="TFI7:TFJ7"/>
    <mergeCell ref="TFK7:TFL7"/>
    <mergeCell ref="TFM7:TFN7"/>
    <mergeCell ref="TFO7:TFP7"/>
    <mergeCell ref="TKG7:TKH7"/>
    <mergeCell ref="TKI7:TKJ7"/>
    <mergeCell ref="TKK7:TKL7"/>
    <mergeCell ref="TKM7:TKN7"/>
    <mergeCell ref="TKO7:TKP7"/>
    <mergeCell ref="TJW7:TJX7"/>
    <mergeCell ref="TJY7:TJZ7"/>
    <mergeCell ref="TKA7:TKB7"/>
    <mergeCell ref="TKC7:TKD7"/>
    <mergeCell ref="TKE7:TKF7"/>
    <mergeCell ref="TJM7:TJN7"/>
    <mergeCell ref="TJO7:TJP7"/>
    <mergeCell ref="TJQ7:TJR7"/>
    <mergeCell ref="TJS7:TJT7"/>
    <mergeCell ref="TJU7:TJV7"/>
    <mergeCell ref="TJC7:TJD7"/>
    <mergeCell ref="TJE7:TJF7"/>
    <mergeCell ref="TJG7:TJH7"/>
    <mergeCell ref="TJI7:TJJ7"/>
    <mergeCell ref="TJK7:TJL7"/>
    <mergeCell ref="TIS7:TIT7"/>
    <mergeCell ref="TIU7:TIV7"/>
    <mergeCell ref="TIW7:TIX7"/>
    <mergeCell ref="TIY7:TIZ7"/>
    <mergeCell ref="TJA7:TJB7"/>
    <mergeCell ref="TII7:TIJ7"/>
    <mergeCell ref="TIK7:TIL7"/>
    <mergeCell ref="TIM7:TIN7"/>
    <mergeCell ref="TIO7:TIP7"/>
    <mergeCell ref="TIQ7:TIR7"/>
    <mergeCell ref="THY7:THZ7"/>
    <mergeCell ref="TIA7:TIB7"/>
    <mergeCell ref="TIC7:TID7"/>
    <mergeCell ref="TIE7:TIF7"/>
    <mergeCell ref="TIG7:TIH7"/>
    <mergeCell ref="TMY7:TMZ7"/>
    <mergeCell ref="TNA7:TNB7"/>
    <mergeCell ref="TNC7:TND7"/>
    <mergeCell ref="TNE7:TNF7"/>
    <mergeCell ref="TNG7:TNH7"/>
    <mergeCell ref="TMO7:TMP7"/>
    <mergeCell ref="TMQ7:TMR7"/>
    <mergeCell ref="TMS7:TMT7"/>
    <mergeCell ref="TMU7:TMV7"/>
    <mergeCell ref="TMW7:TMX7"/>
    <mergeCell ref="TME7:TMF7"/>
    <mergeCell ref="TMG7:TMH7"/>
    <mergeCell ref="TMI7:TMJ7"/>
    <mergeCell ref="TMK7:TML7"/>
    <mergeCell ref="TMM7:TMN7"/>
    <mergeCell ref="TLU7:TLV7"/>
    <mergeCell ref="TLW7:TLX7"/>
    <mergeCell ref="TLY7:TLZ7"/>
    <mergeCell ref="TMA7:TMB7"/>
    <mergeCell ref="TMC7:TMD7"/>
    <mergeCell ref="TLK7:TLL7"/>
    <mergeCell ref="TLM7:TLN7"/>
    <mergeCell ref="TLO7:TLP7"/>
    <mergeCell ref="TLQ7:TLR7"/>
    <mergeCell ref="TLS7:TLT7"/>
    <mergeCell ref="TLA7:TLB7"/>
    <mergeCell ref="TLC7:TLD7"/>
    <mergeCell ref="TLE7:TLF7"/>
    <mergeCell ref="TLG7:TLH7"/>
    <mergeCell ref="TLI7:TLJ7"/>
    <mergeCell ref="TKQ7:TKR7"/>
    <mergeCell ref="TKS7:TKT7"/>
    <mergeCell ref="TKU7:TKV7"/>
    <mergeCell ref="TKW7:TKX7"/>
    <mergeCell ref="TKY7:TKZ7"/>
    <mergeCell ref="TPQ7:TPR7"/>
    <mergeCell ref="TPS7:TPT7"/>
    <mergeCell ref="TPU7:TPV7"/>
    <mergeCell ref="TPW7:TPX7"/>
    <mergeCell ref="TPY7:TPZ7"/>
    <mergeCell ref="TPG7:TPH7"/>
    <mergeCell ref="TPI7:TPJ7"/>
    <mergeCell ref="TPK7:TPL7"/>
    <mergeCell ref="TPM7:TPN7"/>
    <mergeCell ref="TPO7:TPP7"/>
    <mergeCell ref="TOW7:TOX7"/>
    <mergeCell ref="TOY7:TOZ7"/>
    <mergeCell ref="TPA7:TPB7"/>
    <mergeCell ref="TPC7:TPD7"/>
    <mergeCell ref="TPE7:TPF7"/>
    <mergeCell ref="TOM7:TON7"/>
    <mergeCell ref="TOO7:TOP7"/>
    <mergeCell ref="TOQ7:TOR7"/>
    <mergeCell ref="TOS7:TOT7"/>
    <mergeCell ref="TOU7:TOV7"/>
    <mergeCell ref="TOC7:TOD7"/>
    <mergeCell ref="TOE7:TOF7"/>
    <mergeCell ref="TOG7:TOH7"/>
    <mergeCell ref="TOI7:TOJ7"/>
    <mergeCell ref="TOK7:TOL7"/>
    <mergeCell ref="TNS7:TNT7"/>
    <mergeCell ref="TNU7:TNV7"/>
    <mergeCell ref="TNW7:TNX7"/>
    <mergeCell ref="TNY7:TNZ7"/>
    <mergeCell ref="TOA7:TOB7"/>
    <mergeCell ref="TNI7:TNJ7"/>
    <mergeCell ref="TNK7:TNL7"/>
    <mergeCell ref="TNM7:TNN7"/>
    <mergeCell ref="TNO7:TNP7"/>
    <mergeCell ref="TNQ7:TNR7"/>
    <mergeCell ref="TSI7:TSJ7"/>
    <mergeCell ref="TSK7:TSL7"/>
    <mergeCell ref="TSM7:TSN7"/>
    <mergeCell ref="TSO7:TSP7"/>
    <mergeCell ref="TSQ7:TSR7"/>
    <mergeCell ref="TRY7:TRZ7"/>
    <mergeCell ref="TSA7:TSB7"/>
    <mergeCell ref="TSC7:TSD7"/>
    <mergeCell ref="TSE7:TSF7"/>
    <mergeCell ref="TSG7:TSH7"/>
    <mergeCell ref="TRO7:TRP7"/>
    <mergeCell ref="TRQ7:TRR7"/>
    <mergeCell ref="TRS7:TRT7"/>
    <mergeCell ref="TRU7:TRV7"/>
    <mergeCell ref="TRW7:TRX7"/>
    <mergeCell ref="TRE7:TRF7"/>
    <mergeCell ref="TRG7:TRH7"/>
    <mergeCell ref="TRI7:TRJ7"/>
    <mergeCell ref="TRK7:TRL7"/>
    <mergeCell ref="TRM7:TRN7"/>
    <mergeCell ref="TQU7:TQV7"/>
    <mergeCell ref="TQW7:TQX7"/>
    <mergeCell ref="TQY7:TQZ7"/>
    <mergeCell ref="TRA7:TRB7"/>
    <mergeCell ref="TRC7:TRD7"/>
    <mergeCell ref="TQK7:TQL7"/>
    <mergeCell ref="TQM7:TQN7"/>
    <mergeCell ref="TQO7:TQP7"/>
    <mergeCell ref="TQQ7:TQR7"/>
    <mergeCell ref="TQS7:TQT7"/>
    <mergeCell ref="TQA7:TQB7"/>
    <mergeCell ref="TQC7:TQD7"/>
    <mergeCell ref="TQE7:TQF7"/>
    <mergeCell ref="TQG7:TQH7"/>
    <mergeCell ref="TQI7:TQJ7"/>
    <mergeCell ref="TVA7:TVB7"/>
    <mergeCell ref="TVC7:TVD7"/>
    <mergeCell ref="TVE7:TVF7"/>
    <mergeCell ref="TVG7:TVH7"/>
    <mergeCell ref="TVI7:TVJ7"/>
    <mergeCell ref="TUQ7:TUR7"/>
    <mergeCell ref="TUS7:TUT7"/>
    <mergeCell ref="TUU7:TUV7"/>
    <mergeCell ref="TUW7:TUX7"/>
    <mergeCell ref="TUY7:TUZ7"/>
    <mergeCell ref="TUG7:TUH7"/>
    <mergeCell ref="TUI7:TUJ7"/>
    <mergeCell ref="TUK7:TUL7"/>
    <mergeCell ref="TUM7:TUN7"/>
    <mergeCell ref="TUO7:TUP7"/>
    <mergeCell ref="TTW7:TTX7"/>
    <mergeCell ref="TTY7:TTZ7"/>
    <mergeCell ref="TUA7:TUB7"/>
    <mergeCell ref="TUC7:TUD7"/>
    <mergeCell ref="TUE7:TUF7"/>
    <mergeCell ref="TTM7:TTN7"/>
    <mergeCell ref="TTO7:TTP7"/>
    <mergeCell ref="TTQ7:TTR7"/>
    <mergeCell ref="TTS7:TTT7"/>
    <mergeCell ref="TTU7:TTV7"/>
    <mergeCell ref="TTC7:TTD7"/>
    <mergeCell ref="TTE7:TTF7"/>
    <mergeCell ref="TTG7:TTH7"/>
    <mergeCell ref="TTI7:TTJ7"/>
    <mergeCell ref="TTK7:TTL7"/>
    <mergeCell ref="TSS7:TST7"/>
    <mergeCell ref="TSU7:TSV7"/>
    <mergeCell ref="TSW7:TSX7"/>
    <mergeCell ref="TSY7:TSZ7"/>
    <mergeCell ref="TTA7:TTB7"/>
    <mergeCell ref="TXS7:TXT7"/>
    <mergeCell ref="TXU7:TXV7"/>
    <mergeCell ref="TXW7:TXX7"/>
    <mergeCell ref="TXY7:TXZ7"/>
    <mergeCell ref="TYA7:TYB7"/>
    <mergeCell ref="TXI7:TXJ7"/>
    <mergeCell ref="TXK7:TXL7"/>
    <mergeCell ref="TXM7:TXN7"/>
    <mergeCell ref="TXO7:TXP7"/>
    <mergeCell ref="TXQ7:TXR7"/>
    <mergeCell ref="TWY7:TWZ7"/>
    <mergeCell ref="TXA7:TXB7"/>
    <mergeCell ref="TXC7:TXD7"/>
    <mergeCell ref="TXE7:TXF7"/>
    <mergeCell ref="TXG7:TXH7"/>
    <mergeCell ref="TWO7:TWP7"/>
    <mergeCell ref="TWQ7:TWR7"/>
    <mergeCell ref="TWS7:TWT7"/>
    <mergeCell ref="TWU7:TWV7"/>
    <mergeCell ref="TWW7:TWX7"/>
    <mergeCell ref="TWE7:TWF7"/>
    <mergeCell ref="TWG7:TWH7"/>
    <mergeCell ref="TWI7:TWJ7"/>
    <mergeCell ref="TWK7:TWL7"/>
    <mergeCell ref="TWM7:TWN7"/>
    <mergeCell ref="TVU7:TVV7"/>
    <mergeCell ref="TVW7:TVX7"/>
    <mergeCell ref="TVY7:TVZ7"/>
    <mergeCell ref="TWA7:TWB7"/>
    <mergeCell ref="TWC7:TWD7"/>
    <mergeCell ref="TVK7:TVL7"/>
    <mergeCell ref="TVM7:TVN7"/>
    <mergeCell ref="TVO7:TVP7"/>
    <mergeCell ref="TVQ7:TVR7"/>
    <mergeCell ref="TVS7:TVT7"/>
    <mergeCell ref="UAK7:UAL7"/>
    <mergeCell ref="UAM7:UAN7"/>
    <mergeCell ref="UAO7:UAP7"/>
    <mergeCell ref="UAQ7:UAR7"/>
    <mergeCell ref="UAS7:UAT7"/>
    <mergeCell ref="UAA7:UAB7"/>
    <mergeCell ref="UAC7:UAD7"/>
    <mergeCell ref="UAE7:UAF7"/>
    <mergeCell ref="UAG7:UAH7"/>
    <mergeCell ref="UAI7:UAJ7"/>
    <mergeCell ref="TZQ7:TZR7"/>
    <mergeCell ref="TZS7:TZT7"/>
    <mergeCell ref="TZU7:TZV7"/>
    <mergeCell ref="TZW7:TZX7"/>
    <mergeCell ref="TZY7:TZZ7"/>
    <mergeCell ref="TZG7:TZH7"/>
    <mergeCell ref="TZI7:TZJ7"/>
    <mergeCell ref="TZK7:TZL7"/>
    <mergeCell ref="TZM7:TZN7"/>
    <mergeCell ref="TZO7:TZP7"/>
    <mergeCell ref="TYW7:TYX7"/>
    <mergeCell ref="TYY7:TYZ7"/>
    <mergeCell ref="TZA7:TZB7"/>
    <mergeCell ref="TZC7:TZD7"/>
    <mergeCell ref="TZE7:TZF7"/>
    <mergeCell ref="TYM7:TYN7"/>
    <mergeCell ref="TYO7:TYP7"/>
    <mergeCell ref="TYQ7:TYR7"/>
    <mergeCell ref="TYS7:TYT7"/>
    <mergeCell ref="TYU7:TYV7"/>
    <mergeCell ref="TYC7:TYD7"/>
    <mergeCell ref="TYE7:TYF7"/>
    <mergeCell ref="TYG7:TYH7"/>
    <mergeCell ref="TYI7:TYJ7"/>
    <mergeCell ref="TYK7:TYL7"/>
    <mergeCell ref="UDC7:UDD7"/>
    <mergeCell ref="UDE7:UDF7"/>
    <mergeCell ref="UDG7:UDH7"/>
    <mergeCell ref="UDI7:UDJ7"/>
    <mergeCell ref="UDK7:UDL7"/>
    <mergeCell ref="UCS7:UCT7"/>
    <mergeCell ref="UCU7:UCV7"/>
    <mergeCell ref="UCW7:UCX7"/>
    <mergeCell ref="UCY7:UCZ7"/>
    <mergeCell ref="UDA7:UDB7"/>
    <mergeCell ref="UCI7:UCJ7"/>
    <mergeCell ref="UCK7:UCL7"/>
    <mergeCell ref="UCM7:UCN7"/>
    <mergeCell ref="UCO7:UCP7"/>
    <mergeCell ref="UCQ7:UCR7"/>
    <mergeCell ref="UBY7:UBZ7"/>
    <mergeCell ref="UCA7:UCB7"/>
    <mergeCell ref="UCC7:UCD7"/>
    <mergeCell ref="UCE7:UCF7"/>
    <mergeCell ref="UCG7:UCH7"/>
    <mergeCell ref="UBO7:UBP7"/>
    <mergeCell ref="UBQ7:UBR7"/>
    <mergeCell ref="UBS7:UBT7"/>
    <mergeCell ref="UBU7:UBV7"/>
    <mergeCell ref="UBW7:UBX7"/>
    <mergeCell ref="UBE7:UBF7"/>
    <mergeCell ref="UBG7:UBH7"/>
    <mergeCell ref="UBI7:UBJ7"/>
    <mergeCell ref="UBK7:UBL7"/>
    <mergeCell ref="UBM7:UBN7"/>
    <mergeCell ref="UAU7:UAV7"/>
    <mergeCell ref="UAW7:UAX7"/>
    <mergeCell ref="UAY7:UAZ7"/>
    <mergeCell ref="UBA7:UBB7"/>
    <mergeCell ref="UBC7:UBD7"/>
    <mergeCell ref="UFU7:UFV7"/>
    <mergeCell ref="UFW7:UFX7"/>
    <mergeCell ref="UFY7:UFZ7"/>
    <mergeCell ref="UGA7:UGB7"/>
    <mergeCell ref="UGC7:UGD7"/>
    <mergeCell ref="UFK7:UFL7"/>
    <mergeCell ref="UFM7:UFN7"/>
    <mergeCell ref="UFO7:UFP7"/>
    <mergeCell ref="UFQ7:UFR7"/>
    <mergeCell ref="UFS7:UFT7"/>
    <mergeCell ref="UFA7:UFB7"/>
    <mergeCell ref="UFC7:UFD7"/>
    <mergeCell ref="UFE7:UFF7"/>
    <mergeCell ref="UFG7:UFH7"/>
    <mergeCell ref="UFI7:UFJ7"/>
    <mergeCell ref="UEQ7:UER7"/>
    <mergeCell ref="UES7:UET7"/>
    <mergeCell ref="UEU7:UEV7"/>
    <mergeCell ref="UEW7:UEX7"/>
    <mergeCell ref="UEY7:UEZ7"/>
    <mergeCell ref="UEG7:UEH7"/>
    <mergeCell ref="UEI7:UEJ7"/>
    <mergeCell ref="UEK7:UEL7"/>
    <mergeCell ref="UEM7:UEN7"/>
    <mergeCell ref="UEO7:UEP7"/>
    <mergeCell ref="UDW7:UDX7"/>
    <mergeCell ref="UDY7:UDZ7"/>
    <mergeCell ref="UEA7:UEB7"/>
    <mergeCell ref="UEC7:UED7"/>
    <mergeCell ref="UEE7:UEF7"/>
    <mergeCell ref="UDM7:UDN7"/>
    <mergeCell ref="UDO7:UDP7"/>
    <mergeCell ref="UDQ7:UDR7"/>
    <mergeCell ref="UDS7:UDT7"/>
    <mergeCell ref="UDU7:UDV7"/>
    <mergeCell ref="UIM7:UIN7"/>
    <mergeCell ref="UIO7:UIP7"/>
    <mergeCell ref="UIQ7:UIR7"/>
    <mergeCell ref="UIS7:UIT7"/>
    <mergeCell ref="UIU7:UIV7"/>
    <mergeCell ref="UIC7:UID7"/>
    <mergeCell ref="UIE7:UIF7"/>
    <mergeCell ref="UIG7:UIH7"/>
    <mergeCell ref="UII7:UIJ7"/>
    <mergeCell ref="UIK7:UIL7"/>
    <mergeCell ref="UHS7:UHT7"/>
    <mergeCell ref="UHU7:UHV7"/>
    <mergeCell ref="UHW7:UHX7"/>
    <mergeCell ref="UHY7:UHZ7"/>
    <mergeCell ref="UIA7:UIB7"/>
    <mergeCell ref="UHI7:UHJ7"/>
    <mergeCell ref="UHK7:UHL7"/>
    <mergeCell ref="UHM7:UHN7"/>
    <mergeCell ref="UHO7:UHP7"/>
    <mergeCell ref="UHQ7:UHR7"/>
    <mergeCell ref="UGY7:UGZ7"/>
    <mergeCell ref="UHA7:UHB7"/>
    <mergeCell ref="UHC7:UHD7"/>
    <mergeCell ref="UHE7:UHF7"/>
    <mergeCell ref="UHG7:UHH7"/>
    <mergeCell ref="UGO7:UGP7"/>
    <mergeCell ref="UGQ7:UGR7"/>
    <mergeCell ref="UGS7:UGT7"/>
    <mergeCell ref="UGU7:UGV7"/>
    <mergeCell ref="UGW7:UGX7"/>
    <mergeCell ref="UGE7:UGF7"/>
    <mergeCell ref="UGG7:UGH7"/>
    <mergeCell ref="UGI7:UGJ7"/>
    <mergeCell ref="UGK7:UGL7"/>
    <mergeCell ref="UGM7:UGN7"/>
    <mergeCell ref="ULE7:ULF7"/>
    <mergeCell ref="ULG7:ULH7"/>
    <mergeCell ref="ULI7:ULJ7"/>
    <mergeCell ref="ULK7:ULL7"/>
    <mergeCell ref="ULM7:ULN7"/>
    <mergeCell ref="UKU7:UKV7"/>
    <mergeCell ref="UKW7:UKX7"/>
    <mergeCell ref="UKY7:UKZ7"/>
    <mergeCell ref="ULA7:ULB7"/>
    <mergeCell ref="ULC7:ULD7"/>
    <mergeCell ref="UKK7:UKL7"/>
    <mergeCell ref="UKM7:UKN7"/>
    <mergeCell ref="UKO7:UKP7"/>
    <mergeCell ref="UKQ7:UKR7"/>
    <mergeCell ref="UKS7:UKT7"/>
    <mergeCell ref="UKA7:UKB7"/>
    <mergeCell ref="UKC7:UKD7"/>
    <mergeCell ref="UKE7:UKF7"/>
    <mergeCell ref="UKG7:UKH7"/>
    <mergeCell ref="UKI7:UKJ7"/>
    <mergeCell ref="UJQ7:UJR7"/>
    <mergeCell ref="UJS7:UJT7"/>
    <mergeCell ref="UJU7:UJV7"/>
    <mergeCell ref="UJW7:UJX7"/>
    <mergeCell ref="UJY7:UJZ7"/>
    <mergeCell ref="UJG7:UJH7"/>
    <mergeCell ref="UJI7:UJJ7"/>
    <mergeCell ref="UJK7:UJL7"/>
    <mergeCell ref="UJM7:UJN7"/>
    <mergeCell ref="UJO7:UJP7"/>
    <mergeCell ref="UIW7:UIX7"/>
    <mergeCell ref="UIY7:UIZ7"/>
    <mergeCell ref="UJA7:UJB7"/>
    <mergeCell ref="UJC7:UJD7"/>
    <mergeCell ref="UJE7:UJF7"/>
    <mergeCell ref="UNW7:UNX7"/>
    <mergeCell ref="UNY7:UNZ7"/>
    <mergeCell ref="UOA7:UOB7"/>
    <mergeCell ref="UOC7:UOD7"/>
    <mergeCell ref="UOE7:UOF7"/>
    <mergeCell ref="UNM7:UNN7"/>
    <mergeCell ref="UNO7:UNP7"/>
    <mergeCell ref="UNQ7:UNR7"/>
    <mergeCell ref="UNS7:UNT7"/>
    <mergeCell ref="UNU7:UNV7"/>
    <mergeCell ref="UNC7:UND7"/>
    <mergeCell ref="UNE7:UNF7"/>
    <mergeCell ref="UNG7:UNH7"/>
    <mergeCell ref="UNI7:UNJ7"/>
    <mergeCell ref="UNK7:UNL7"/>
    <mergeCell ref="UMS7:UMT7"/>
    <mergeCell ref="UMU7:UMV7"/>
    <mergeCell ref="UMW7:UMX7"/>
    <mergeCell ref="UMY7:UMZ7"/>
    <mergeCell ref="UNA7:UNB7"/>
    <mergeCell ref="UMI7:UMJ7"/>
    <mergeCell ref="UMK7:UML7"/>
    <mergeCell ref="UMM7:UMN7"/>
    <mergeCell ref="UMO7:UMP7"/>
    <mergeCell ref="UMQ7:UMR7"/>
    <mergeCell ref="ULY7:ULZ7"/>
    <mergeCell ref="UMA7:UMB7"/>
    <mergeCell ref="UMC7:UMD7"/>
    <mergeCell ref="UME7:UMF7"/>
    <mergeCell ref="UMG7:UMH7"/>
    <mergeCell ref="ULO7:ULP7"/>
    <mergeCell ref="ULQ7:ULR7"/>
    <mergeCell ref="ULS7:ULT7"/>
    <mergeCell ref="ULU7:ULV7"/>
    <mergeCell ref="ULW7:ULX7"/>
    <mergeCell ref="UQO7:UQP7"/>
    <mergeCell ref="UQQ7:UQR7"/>
    <mergeCell ref="UQS7:UQT7"/>
    <mergeCell ref="UQU7:UQV7"/>
    <mergeCell ref="UQW7:UQX7"/>
    <mergeCell ref="UQE7:UQF7"/>
    <mergeCell ref="UQG7:UQH7"/>
    <mergeCell ref="UQI7:UQJ7"/>
    <mergeCell ref="UQK7:UQL7"/>
    <mergeCell ref="UQM7:UQN7"/>
    <mergeCell ref="UPU7:UPV7"/>
    <mergeCell ref="UPW7:UPX7"/>
    <mergeCell ref="UPY7:UPZ7"/>
    <mergeCell ref="UQA7:UQB7"/>
    <mergeCell ref="UQC7:UQD7"/>
    <mergeCell ref="UPK7:UPL7"/>
    <mergeCell ref="UPM7:UPN7"/>
    <mergeCell ref="UPO7:UPP7"/>
    <mergeCell ref="UPQ7:UPR7"/>
    <mergeCell ref="UPS7:UPT7"/>
    <mergeCell ref="UPA7:UPB7"/>
    <mergeCell ref="UPC7:UPD7"/>
    <mergeCell ref="UPE7:UPF7"/>
    <mergeCell ref="UPG7:UPH7"/>
    <mergeCell ref="UPI7:UPJ7"/>
    <mergeCell ref="UOQ7:UOR7"/>
    <mergeCell ref="UOS7:UOT7"/>
    <mergeCell ref="UOU7:UOV7"/>
    <mergeCell ref="UOW7:UOX7"/>
    <mergeCell ref="UOY7:UOZ7"/>
    <mergeCell ref="UOG7:UOH7"/>
    <mergeCell ref="UOI7:UOJ7"/>
    <mergeCell ref="UOK7:UOL7"/>
    <mergeCell ref="UOM7:UON7"/>
    <mergeCell ref="UOO7:UOP7"/>
    <mergeCell ref="UTG7:UTH7"/>
    <mergeCell ref="UTI7:UTJ7"/>
    <mergeCell ref="UTK7:UTL7"/>
    <mergeCell ref="UTM7:UTN7"/>
    <mergeCell ref="UTO7:UTP7"/>
    <mergeCell ref="USW7:USX7"/>
    <mergeCell ref="USY7:USZ7"/>
    <mergeCell ref="UTA7:UTB7"/>
    <mergeCell ref="UTC7:UTD7"/>
    <mergeCell ref="UTE7:UTF7"/>
    <mergeCell ref="USM7:USN7"/>
    <mergeCell ref="USO7:USP7"/>
    <mergeCell ref="USQ7:USR7"/>
    <mergeCell ref="USS7:UST7"/>
    <mergeCell ref="USU7:USV7"/>
    <mergeCell ref="USC7:USD7"/>
    <mergeCell ref="USE7:USF7"/>
    <mergeCell ref="USG7:USH7"/>
    <mergeCell ref="USI7:USJ7"/>
    <mergeCell ref="USK7:USL7"/>
    <mergeCell ref="URS7:URT7"/>
    <mergeCell ref="URU7:URV7"/>
    <mergeCell ref="URW7:URX7"/>
    <mergeCell ref="URY7:URZ7"/>
    <mergeCell ref="USA7:USB7"/>
    <mergeCell ref="URI7:URJ7"/>
    <mergeCell ref="URK7:URL7"/>
    <mergeCell ref="URM7:URN7"/>
    <mergeCell ref="URO7:URP7"/>
    <mergeCell ref="URQ7:URR7"/>
    <mergeCell ref="UQY7:UQZ7"/>
    <mergeCell ref="URA7:URB7"/>
    <mergeCell ref="URC7:URD7"/>
    <mergeCell ref="URE7:URF7"/>
    <mergeCell ref="URG7:URH7"/>
    <mergeCell ref="UVY7:UVZ7"/>
    <mergeCell ref="UWA7:UWB7"/>
    <mergeCell ref="UWC7:UWD7"/>
    <mergeCell ref="UWE7:UWF7"/>
    <mergeCell ref="UWG7:UWH7"/>
    <mergeCell ref="UVO7:UVP7"/>
    <mergeCell ref="UVQ7:UVR7"/>
    <mergeCell ref="UVS7:UVT7"/>
    <mergeCell ref="UVU7:UVV7"/>
    <mergeCell ref="UVW7:UVX7"/>
    <mergeCell ref="UVE7:UVF7"/>
    <mergeCell ref="UVG7:UVH7"/>
    <mergeCell ref="UVI7:UVJ7"/>
    <mergeCell ref="UVK7:UVL7"/>
    <mergeCell ref="UVM7:UVN7"/>
    <mergeCell ref="UUU7:UUV7"/>
    <mergeCell ref="UUW7:UUX7"/>
    <mergeCell ref="UUY7:UUZ7"/>
    <mergeCell ref="UVA7:UVB7"/>
    <mergeCell ref="UVC7:UVD7"/>
    <mergeCell ref="UUK7:UUL7"/>
    <mergeCell ref="UUM7:UUN7"/>
    <mergeCell ref="UUO7:UUP7"/>
    <mergeCell ref="UUQ7:UUR7"/>
    <mergeCell ref="UUS7:UUT7"/>
    <mergeCell ref="UUA7:UUB7"/>
    <mergeCell ref="UUC7:UUD7"/>
    <mergeCell ref="UUE7:UUF7"/>
    <mergeCell ref="UUG7:UUH7"/>
    <mergeCell ref="UUI7:UUJ7"/>
    <mergeCell ref="UTQ7:UTR7"/>
    <mergeCell ref="UTS7:UTT7"/>
    <mergeCell ref="UTU7:UTV7"/>
    <mergeCell ref="UTW7:UTX7"/>
    <mergeCell ref="UTY7:UTZ7"/>
    <mergeCell ref="UYQ7:UYR7"/>
    <mergeCell ref="UYS7:UYT7"/>
    <mergeCell ref="UYU7:UYV7"/>
    <mergeCell ref="UYW7:UYX7"/>
    <mergeCell ref="UYY7:UYZ7"/>
    <mergeCell ref="UYG7:UYH7"/>
    <mergeCell ref="UYI7:UYJ7"/>
    <mergeCell ref="UYK7:UYL7"/>
    <mergeCell ref="UYM7:UYN7"/>
    <mergeCell ref="UYO7:UYP7"/>
    <mergeCell ref="UXW7:UXX7"/>
    <mergeCell ref="UXY7:UXZ7"/>
    <mergeCell ref="UYA7:UYB7"/>
    <mergeCell ref="UYC7:UYD7"/>
    <mergeCell ref="UYE7:UYF7"/>
    <mergeCell ref="UXM7:UXN7"/>
    <mergeCell ref="UXO7:UXP7"/>
    <mergeCell ref="UXQ7:UXR7"/>
    <mergeCell ref="UXS7:UXT7"/>
    <mergeCell ref="UXU7:UXV7"/>
    <mergeCell ref="UXC7:UXD7"/>
    <mergeCell ref="UXE7:UXF7"/>
    <mergeCell ref="UXG7:UXH7"/>
    <mergeCell ref="UXI7:UXJ7"/>
    <mergeCell ref="UXK7:UXL7"/>
    <mergeCell ref="UWS7:UWT7"/>
    <mergeCell ref="UWU7:UWV7"/>
    <mergeCell ref="UWW7:UWX7"/>
    <mergeCell ref="UWY7:UWZ7"/>
    <mergeCell ref="UXA7:UXB7"/>
    <mergeCell ref="UWI7:UWJ7"/>
    <mergeCell ref="UWK7:UWL7"/>
    <mergeCell ref="UWM7:UWN7"/>
    <mergeCell ref="UWO7:UWP7"/>
    <mergeCell ref="UWQ7:UWR7"/>
    <mergeCell ref="VBI7:VBJ7"/>
    <mergeCell ref="VBK7:VBL7"/>
    <mergeCell ref="VBM7:VBN7"/>
    <mergeCell ref="VBO7:VBP7"/>
    <mergeCell ref="VBQ7:VBR7"/>
    <mergeCell ref="VAY7:VAZ7"/>
    <mergeCell ref="VBA7:VBB7"/>
    <mergeCell ref="VBC7:VBD7"/>
    <mergeCell ref="VBE7:VBF7"/>
    <mergeCell ref="VBG7:VBH7"/>
    <mergeCell ref="VAO7:VAP7"/>
    <mergeCell ref="VAQ7:VAR7"/>
    <mergeCell ref="VAS7:VAT7"/>
    <mergeCell ref="VAU7:VAV7"/>
    <mergeCell ref="VAW7:VAX7"/>
    <mergeCell ref="VAE7:VAF7"/>
    <mergeCell ref="VAG7:VAH7"/>
    <mergeCell ref="VAI7:VAJ7"/>
    <mergeCell ref="VAK7:VAL7"/>
    <mergeCell ref="VAM7:VAN7"/>
    <mergeCell ref="UZU7:UZV7"/>
    <mergeCell ref="UZW7:UZX7"/>
    <mergeCell ref="UZY7:UZZ7"/>
    <mergeCell ref="VAA7:VAB7"/>
    <mergeCell ref="VAC7:VAD7"/>
    <mergeCell ref="UZK7:UZL7"/>
    <mergeCell ref="UZM7:UZN7"/>
    <mergeCell ref="UZO7:UZP7"/>
    <mergeCell ref="UZQ7:UZR7"/>
    <mergeCell ref="UZS7:UZT7"/>
    <mergeCell ref="UZA7:UZB7"/>
    <mergeCell ref="UZC7:UZD7"/>
    <mergeCell ref="UZE7:UZF7"/>
    <mergeCell ref="UZG7:UZH7"/>
    <mergeCell ref="UZI7:UZJ7"/>
    <mergeCell ref="VEA7:VEB7"/>
    <mergeCell ref="VEC7:VED7"/>
    <mergeCell ref="VEE7:VEF7"/>
    <mergeCell ref="VEG7:VEH7"/>
    <mergeCell ref="VEI7:VEJ7"/>
    <mergeCell ref="VDQ7:VDR7"/>
    <mergeCell ref="VDS7:VDT7"/>
    <mergeCell ref="VDU7:VDV7"/>
    <mergeCell ref="VDW7:VDX7"/>
    <mergeCell ref="VDY7:VDZ7"/>
    <mergeCell ref="VDG7:VDH7"/>
    <mergeCell ref="VDI7:VDJ7"/>
    <mergeCell ref="VDK7:VDL7"/>
    <mergeCell ref="VDM7:VDN7"/>
    <mergeCell ref="VDO7:VDP7"/>
    <mergeCell ref="VCW7:VCX7"/>
    <mergeCell ref="VCY7:VCZ7"/>
    <mergeCell ref="VDA7:VDB7"/>
    <mergeCell ref="VDC7:VDD7"/>
    <mergeCell ref="VDE7:VDF7"/>
    <mergeCell ref="VCM7:VCN7"/>
    <mergeCell ref="VCO7:VCP7"/>
    <mergeCell ref="VCQ7:VCR7"/>
    <mergeCell ref="VCS7:VCT7"/>
    <mergeCell ref="VCU7:VCV7"/>
    <mergeCell ref="VCC7:VCD7"/>
    <mergeCell ref="VCE7:VCF7"/>
    <mergeCell ref="VCG7:VCH7"/>
    <mergeCell ref="VCI7:VCJ7"/>
    <mergeCell ref="VCK7:VCL7"/>
    <mergeCell ref="VBS7:VBT7"/>
    <mergeCell ref="VBU7:VBV7"/>
    <mergeCell ref="VBW7:VBX7"/>
    <mergeCell ref="VBY7:VBZ7"/>
    <mergeCell ref="VCA7:VCB7"/>
    <mergeCell ref="VGS7:VGT7"/>
    <mergeCell ref="VGU7:VGV7"/>
    <mergeCell ref="VGW7:VGX7"/>
    <mergeCell ref="VGY7:VGZ7"/>
    <mergeCell ref="VHA7:VHB7"/>
    <mergeCell ref="VGI7:VGJ7"/>
    <mergeCell ref="VGK7:VGL7"/>
    <mergeCell ref="VGM7:VGN7"/>
    <mergeCell ref="VGO7:VGP7"/>
    <mergeCell ref="VGQ7:VGR7"/>
    <mergeCell ref="VFY7:VFZ7"/>
    <mergeCell ref="VGA7:VGB7"/>
    <mergeCell ref="VGC7:VGD7"/>
    <mergeCell ref="VGE7:VGF7"/>
    <mergeCell ref="VGG7:VGH7"/>
    <mergeCell ref="VFO7:VFP7"/>
    <mergeCell ref="VFQ7:VFR7"/>
    <mergeCell ref="VFS7:VFT7"/>
    <mergeCell ref="VFU7:VFV7"/>
    <mergeCell ref="VFW7:VFX7"/>
    <mergeCell ref="VFE7:VFF7"/>
    <mergeCell ref="VFG7:VFH7"/>
    <mergeCell ref="VFI7:VFJ7"/>
    <mergeCell ref="VFK7:VFL7"/>
    <mergeCell ref="VFM7:VFN7"/>
    <mergeCell ref="VEU7:VEV7"/>
    <mergeCell ref="VEW7:VEX7"/>
    <mergeCell ref="VEY7:VEZ7"/>
    <mergeCell ref="VFA7:VFB7"/>
    <mergeCell ref="VFC7:VFD7"/>
    <mergeCell ref="VEK7:VEL7"/>
    <mergeCell ref="VEM7:VEN7"/>
    <mergeCell ref="VEO7:VEP7"/>
    <mergeCell ref="VEQ7:VER7"/>
    <mergeCell ref="VES7:VET7"/>
    <mergeCell ref="VJK7:VJL7"/>
    <mergeCell ref="VJM7:VJN7"/>
    <mergeCell ref="VJO7:VJP7"/>
    <mergeCell ref="VJQ7:VJR7"/>
    <mergeCell ref="VJS7:VJT7"/>
    <mergeCell ref="VJA7:VJB7"/>
    <mergeCell ref="VJC7:VJD7"/>
    <mergeCell ref="VJE7:VJF7"/>
    <mergeCell ref="VJG7:VJH7"/>
    <mergeCell ref="VJI7:VJJ7"/>
    <mergeCell ref="VIQ7:VIR7"/>
    <mergeCell ref="VIS7:VIT7"/>
    <mergeCell ref="VIU7:VIV7"/>
    <mergeCell ref="VIW7:VIX7"/>
    <mergeCell ref="VIY7:VIZ7"/>
    <mergeCell ref="VIG7:VIH7"/>
    <mergeCell ref="VII7:VIJ7"/>
    <mergeCell ref="VIK7:VIL7"/>
    <mergeCell ref="VIM7:VIN7"/>
    <mergeCell ref="VIO7:VIP7"/>
    <mergeCell ref="VHW7:VHX7"/>
    <mergeCell ref="VHY7:VHZ7"/>
    <mergeCell ref="VIA7:VIB7"/>
    <mergeCell ref="VIC7:VID7"/>
    <mergeCell ref="VIE7:VIF7"/>
    <mergeCell ref="VHM7:VHN7"/>
    <mergeCell ref="VHO7:VHP7"/>
    <mergeCell ref="VHQ7:VHR7"/>
    <mergeCell ref="VHS7:VHT7"/>
    <mergeCell ref="VHU7:VHV7"/>
    <mergeCell ref="VHC7:VHD7"/>
    <mergeCell ref="VHE7:VHF7"/>
    <mergeCell ref="VHG7:VHH7"/>
    <mergeCell ref="VHI7:VHJ7"/>
    <mergeCell ref="VHK7:VHL7"/>
    <mergeCell ref="VMC7:VMD7"/>
    <mergeCell ref="VME7:VMF7"/>
    <mergeCell ref="VMG7:VMH7"/>
    <mergeCell ref="VMI7:VMJ7"/>
    <mergeCell ref="VMK7:VML7"/>
    <mergeCell ref="VLS7:VLT7"/>
    <mergeCell ref="VLU7:VLV7"/>
    <mergeCell ref="VLW7:VLX7"/>
    <mergeCell ref="VLY7:VLZ7"/>
    <mergeCell ref="VMA7:VMB7"/>
    <mergeCell ref="VLI7:VLJ7"/>
    <mergeCell ref="VLK7:VLL7"/>
    <mergeCell ref="VLM7:VLN7"/>
    <mergeCell ref="VLO7:VLP7"/>
    <mergeCell ref="VLQ7:VLR7"/>
    <mergeCell ref="VKY7:VKZ7"/>
    <mergeCell ref="VLA7:VLB7"/>
    <mergeCell ref="VLC7:VLD7"/>
    <mergeCell ref="VLE7:VLF7"/>
    <mergeCell ref="VLG7:VLH7"/>
    <mergeCell ref="VKO7:VKP7"/>
    <mergeCell ref="VKQ7:VKR7"/>
    <mergeCell ref="VKS7:VKT7"/>
    <mergeCell ref="VKU7:VKV7"/>
    <mergeCell ref="VKW7:VKX7"/>
    <mergeCell ref="VKE7:VKF7"/>
    <mergeCell ref="VKG7:VKH7"/>
    <mergeCell ref="VKI7:VKJ7"/>
    <mergeCell ref="VKK7:VKL7"/>
    <mergeCell ref="VKM7:VKN7"/>
    <mergeCell ref="VJU7:VJV7"/>
    <mergeCell ref="VJW7:VJX7"/>
    <mergeCell ref="VJY7:VJZ7"/>
    <mergeCell ref="VKA7:VKB7"/>
    <mergeCell ref="VKC7:VKD7"/>
    <mergeCell ref="VOU7:VOV7"/>
    <mergeCell ref="VOW7:VOX7"/>
    <mergeCell ref="VOY7:VOZ7"/>
    <mergeCell ref="VPA7:VPB7"/>
    <mergeCell ref="VPC7:VPD7"/>
    <mergeCell ref="VOK7:VOL7"/>
    <mergeCell ref="VOM7:VON7"/>
    <mergeCell ref="VOO7:VOP7"/>
    <mergeCell ref="VOQ7:VOR7"/>
    <mergeCell ref="VOS7:VOT7"/>
    <mergeCell ref="VOA7:VOB7"/>
    <mergeCell ref="VOC7:VOD7"/>
    <mergeCell ref="VOE7:VOF7"/>
    <mergeCell ref="VOG7:VOH7"/>
    <mergeCell ref="VOI7:VOJ7"/>
    <mergeCell ref="VNQ7:VNR7"/>
    <mergeCell ref="VNS7:VNT7"/>
    <mergeCell ref="VNU7:VNV7"/>
    <mergeCell ref="VNW7:VNX7"/>
    <mergeCell ref="VNY7:VNZ7"/>
    <mergeCell ref="VNG7:VNH7"/>
    <mergeCell ref="VNI7:VNJ7"/>
    <mergeCell ref="VNK7:VNL7"/>
    <mergeCell ref="VNM7:VNN7"/>
    <mergeCell ref="VNO7:VNP7"/>
    <mergeCell ref="VMW7:VMX7"/>
    <mergeCell ref="VMY7:VMZ7"/>
    <mergeCell ref="VNA7:VNB7"/>
    <mergeCell ref="VNC7:VND7"/>
    <mergeCell ref="VNE7:VNF7"/>
    <mergeCell ref="VMM7:VMN7"/>
    <mergeCell ref="VMO7:VMP7"/>
    <mergeCell ref="VMQ7:VMR7"/>
    <mergeCell ref="VMS7:VMT7"/>
    <mergeCell ref="VMU7:VMV7"/>
    <mergeCell ref="VRM7:VRN7"/>
    <mergeCell ref="VRO7:VRP7"/>
    <mergeCell ref="VRQ7:VRR7"/>
    <mergeCell ref="VRS7:VRT7"/>
    <mergeCell ref="VRU7:VRV7"/>
    <mergeCell ref="VRC7:VRD7"/>
    <mergeCell ref="VRE7:VRF7"/>
    <mergeCell ref="VRG7:VRH7"/>
    <mergeCell ref="VRI7:VRJ7"/>
    <mergeCell ref="VRK7:VRL7"/>
    <mergeCell ref="VQS7:VQT7"/>
    <mergeCell ref="VQU7:VQV7"/>
    <mergeCell ref="VQW7:VQX7"/>
    <mergeCell ref="VQY7:VQZ7"/>
    <mergeCell ref="VRA7:VRB7"/>
    <mergeCell ref="VQI7:VQJ7"/>
    <mergeCell ref="VQK7:VQL7"/>
    <mergeCell ref="VQM7:VQN7"/>
    <mergeCell ref="VQO7:VQP7"/>
    <mergeCell ref="VQQ7:VQR7"/>
    <mergeCell ref="VPY7:VPZ7"/>
    <mergeCell ref="VQA7:VQB7"/>
    <mergeCell ref="VQC7:VQD7"/>
    <mergeCell ref="VQE7:VQF7"/>
    <mergeCell ref="VQG7:VQH7"/>
    <mergeCell ref="VPO7:VPP7"/>
    <mergeCell ref="VPQ7:VPR7"/>
    <mergeCell ref="VPS7:VPT7"/>
    <mergeCell ref="VPU7:VPV7"/>
    <mergeCell ref="VPW7:VPX7"/>
    <mergeCell ref="VPE7:VPF7"/>
    <mergeCell ref="VPG7:VPH7"/>
    <mergeCell ref="VPI7:VPJ7"/>
    <mergeCell ref="VPK7:VPL7"/>
    <mergeCell ref="VPM7:VPN7"/>
    <mergeCell ref="VUE7:VUF7"/>
    <mergeCell ref="VUG7:VUH7"/>
    <mergeCell ref="VUI7:VUJ7"/>
    <mergeCell ref="VUK7:VUL7"/>
    <mergeCell ref="VUM7:VUN7"/>
    <mergeCell ref="VTU7:VTV7"/>
    <mergeCell ref="VTW7:VTX7"/>
    <mergeCell ref="VTY7:VTZ7"/>
    <mergeCell ref="VUA7:VUB7"/>
    <mergeCell ref="VUC7:VUD7"/>
    <mergeCell ref="VTK7:VTL7"/>
    <mergeCell ref="VTM7:VTN7"/>
    <mergeCell ref="VTO7:VTP7"/>
    <mergeCell ref="VTQ7:VTR7"/>
    <mergeCell ref="VTS7:VTT7"/>
    <mergeCell ref="VTA7:VTB7"/>
    <mergeCell ref="VTC7:VTD7"/>
    <mergeCell ref="VTE7:VTF7"/>
    <mergeCell ref="VTG7:VTH7"/>
    <mergeCell ref="VTI7:VTJ7"/>
    <mergeCell ref="VSQ7:VSR7"/>
    <mergeCell ref="VSS7:VST7"/>
    <mergeCell ref="VSU7:VSV7"/>
    <mergeCell ref="VSW7:VSX7"/>
    <mergeCell ref="VSY7:VSZ7"/>
    <mergeCell ref="VSG7:VSH7"/>
    <mergeCell ref="VSI7:VSJ7"/>
    <mergeCell ref="VSK7:VSL7"/>
    <mergeCell ref="VSM7:VSN7"/>
    <mergeCell ref="VSO7:VSP7"/>
    <mergeCell ref="VRW7:VRX7"/>
    <mergeCell ref="VRY7:VRZ7"/>
    <mergeCell ref="VSA7:VSB7"/>
    <mergeCell ref="VSC7:VSD7"/>
    <mergeCell ref="VSE7:VSF7"/>
    <mergeCell ref="VWW7:VWX7"/>
    <mergeCell ref="VWY7:VWZ7"/>
    <mergeCell ref="VXA7:VXB7"/>
    <mergeCell ref="VXC7:VXD7"/>
    <mergeCell ref="VXE7:VXF7"/>
    <mergeCell ref="VWM7:VWN7"/>
    <mergeCell ref="VWO7:VWP7"/>
    <mergeCell ref="VWQ7:VWR7"/>
    <mergeCell ref="VWS7:VWT7"/>
    <mergeCell ref="VWU7:VWV7"/>
    <mergeCell ref="VWC7:VWD7"/>
    <mergeCell ref="VWE7:VWF7"/>
    <mergeCell ref="VWG7:VWH7"/>
    <mergeCell ref="VWI7:VWJ7"/>
    <mergeCell ref="VWK7:VWL7"/>
    <mergeCell ref="VVS7:VVT7"/>
    <mergeCell ref="VVU7:VVV7"/>
    <mergeCell ref="VVW7:VVX7"/>
    <mergeCell ref="VVY7:VVZ7"/>
    <mergeCell ref="VWA7:VWB7"/>
    <mergeCell ref="VVI7:VVJ7"/>
    <mergeCell ref="VVK7:VVL7"/>
    <mergeCell ref="VVM7:VVN7"/>
    <mergeCell ref="VVO7:VVP7"/>
    <mergeCell ref="VVQ7:VVR7"/>
    <mergeCell ref="VUY7:VUZ7"/>
    <mergeCell ref="VVA7:VVB7"/>
    <mergeCell ref="VVC7:VVD7"/>
    <mergeCell ref="VVE7:VVF7"/>
    <mergeCell ref="VVG7:VVH7"/>
    <mergeCell ref="VUO7:VUP7"/>
    <mergeCell ref="VUQ7:VUR7"/>
    <mergeCell ref="VUS7:VUT7"/>
    <mergeCell ref="VUU7:VUV7"/>
    <mergeCell ref="VUW7:VUX7"/>
    <mergeCell ref="VZO7:VZP7"/>
    <mergeCell ref="VZQ7:VZR7"/>
    <mergeCell ref="VZS7:VZT7"/>
    <mergeCell ref="VZU7:VZV7"/>
    <mergeCell ref="VZW7:VZX7"/>
    <mergeCell ref="VZE7:VZF7"/>
    <mergeCell ref="VZG7:VZH7"/>
    <mergeCell ref="VZI7:VZJ7"/>
    <mergeCell ref="VZK7:VZL7"/>
    <mergeCell ref="VZM7:VZN7"/>
    <mergeCell ref="VYU7:VYV7"/>
    <mergeCell ref="VYW7:VYX7"/>
    <mergeCell ref="VYY7:VYZ7"/>
    <mergeCell ref="VZA7:VZB7"/>
    <mergeCell ref="VZC7:VZD7"/>
    <mergeCell ref="VYK7:VYL7"/>
    <mergeCell ref="VYM7:VYN7"/>
    <mergeCell ref="VYO7:VYP7"/>
    <mergeCell ref="VYQ7:VYR7"/>
    <mergeCell ref="VYS7:VYT7"/>
    <mergeCell ref="VYA7:VYB7"/>
    <mergeCell ref="VYC7:VYD7"/>
    <mergeCell ref="VYE7:VYF7"/>
    <mergeCell ref="VYG7:VYH7"/>
    <mergeCell ref="VYI7:VYJ7"/>
    <mergeCell ref="VXQ7:VXR7"/>
    <mergeCell ref="VXS7:VXT7"/>
    <mergeCell ref="VXU7:VXV7"/>
    <mergeCell ref="VXW7:VXX7"/>
    <mergeCell ref="VXY7:VXZ7"/>
    <mergeCell ref="VXG7:VXH7"/>
    <mergeCell ref="VXI7:VXJ7"/>
    <mergeCell ref="VXK7:VXL7"/>
    <mergeCell ref="VXM7:VXN7"/>
    <mergeCell ref="VXO7:VXP7"/>
    <mergeCell ref="WCG7:WCH7"/>
    <mergeCell ref="WCI7:WCJ7"/>
    <mergeCell ref="WCK7:WCL7"/>
    <mergeCell ref="WCM7:WCN7"/>
    <mergeCell ref="WCO7:WCP7"/>
    <mergeCell ref="WBW7:WBX7"/>
    <mergeCell ref="WBY7:WBZ7"/>
    <mergeCell ref="WCA7:WCB7"/>
    <mergeCell ref="WCC7:WCD7"/>
    <mergeCell ref="WCE7:WCF7"/>
    <mergeCell ref="WBM7:WBN7"/>
    <mergeCell ref="WBO7:WBP7"/>
    <mergeCell ref="WBQ7:WBR7"/>
    <mergeCell ref="WBS7:WBT7"/>
    <mergeCell ref="WBU7:WBV7"/>
    <mergeCell ref="WBC7:WBD7"/>
    <mergeCell ref="WBE7:WBF7"/>
    <mergeCell ref="WBG7:WBH7"/>
    <mergeCell ref="WBI7:WBJ7"/>
    <mergeCell ref="WBK7:WBL7"/>
    <mergeCell ref="WAS7:WAT7"/>
    <mergeCell ref="WAU7:WAV7"/>
    <mergeCell ref="WAW7:WAX7"/>
    <mergeCell ref="WAY7:WAZ7"/>
    <mergeCell ref="WBA7:WBB7"/>
    <mergeCell ref="WAI7:WAJ7"/>
    <mergeCell ref="WAK7:WAL7"/>
    <mergeCell ref="WAM7:WAN7"/>
    <mergeCell ref="WAO7:WAP7"/>
    <mergeCell ref="WAQ7:WAR7"/>
    <mergeCell ref="VZY7:VZZ7"/>
    <mergeCell ref="WAA7:WAB7"/>
    <mergeCell ref="WAC7:WAD7"/>
    <mergeCell ref="WAE7:WAF7"/>
    <mergeCell ref="WAG7:WAH7"/>
    <mergeCell ref="WEY7:WEZ7"/>
    <mergeCell ref="WFA7:WFB7"/>
    <mergeCell ref="WFC7:WFD7"/>
    <mergeCell ref="WFE7:WFF7"/>
    <mergeCell ref="WFG7:WFH7"/>
    <mergeCell ref="WEO7:WEP7"/>
    <mergeCell ref="WEQ7:WER7"/>
    <mergeCell ref="WES7:WET7"/>
    <mergeCell ref="WEU7:WEV7"/>
    <mergeCell ref="WEW7:WEX7"/>
    <mergeCell ref="WEE7:WEF7"/>
    <mergeCell ref="WEG7:WEH7"/>
    <mergeCell ref="WEI7:WEJ7"/>
    <mergeCell ref="WEK7:WEL7"/>
    <mergeCell ref="WEM7:WEN7"/>
    <mergeCell ref="WDU7:WDV7"/>
    <mergeCell ref="WDW7:WDX7"/>
    <mergeCell ref="WDY7:WDZ7"/>
    <mergeCell ref="WEA7:WEB7"/>
    <mergeCell ref="WEC7:WED7"/>
    <mergeCell ref="WDK7:WDL7"/>
    <mergeCell ref="WDM7:WDN7"/>
    <mergeCell ref="WDO7:WDP7"/>
    <mergeCell ref="WDQ7:WDR7"/>
    <mergeCell ref="WDS7:WDT7"/>
    <mergeCell ref="WDA7:WDB7"/>
    <mergeCell ref="WDC7:WDD7"/>
    <mergeCell ref="WDE7:WDF7"/>
    <mergeCell ref="WDG7:WDH7"/>
    <mergeCell ref="WDI7:WDJ7"/>
    <mergeCell ref="WCQ7:WCR7"/>
    <mergeCell ref="WCS7:WCT7"/>
    <mergeCell ref="WCU7:WCV7"/>
    <mergeCell ref="WCW7:WCX7"/>
    <mergeCell ref="WCY7:WCZ7"/>
    <mergeCell ref="WHQ7:WHR7"/>
    <mergeCell ref="WHS7:WHT7"/>
    <mergeCell ref="WHU7:WHV7"/>
    <mergeCell ref="WHW7:WHX7"/>
    <mergeCell ref="WHY7:WHZ7"/>
    <mergeCell ref="WHG7:WHH7"/>
    <mergeCell ref="WHI7:WHJ7"/>
    <mergeCell ref="WHK7:WHL7"/>
    <mergeCell ref="WHM7:WHN7"/>
    <mergeCell ref="WHO7:WHP7"/>
    <mergeCell ref="WGW7:WGX7"/>
    <mergeCell ref="WGY7:WGZ7"/>
    <mergeCell ref="WHA7:WHB7"/>
    <mergeCell ref="WHC7:WHD7"/>
    <mergeCell ref="WHE7:WHF7"/>
    <mergeCell ref="WGM7:WGN7"/>
    <mergeCell ref="WGO7:WGP7"/>
    <mergeCell ref="WGQ7:WGR7"/>
    <mergeCell ref="WGS7:WGT7"/>
    <mergeCell ref="WGU7:WGV7"/>
    <mergeCell ref="WGC7:WGD7"/>
    <mergeCell ref="WGE7:WGF7"/>
    <mergeCell ref="WGG7:WGH7"/>
    <mergeCell ref="WGI7:WGJ7"/>
    <mergeCell ref="WGK7:WGL7"/>
    <mergeCell ref="WFS7:WFT7"/>
    <mergeCell ref="WFU7:WFV7"/>
    <mergeCell ref="WFW7:WFX7"/>
    <mergeCell ref="WFY7:WFZ7"/>
    <mergeCell ref="WGA7:WGB7"/>
    <mergeCell ref="WFI7:WFJ7"/>
    <mergeCell ref="WFK7:WFL7"/>
    <mergeCell ref="WFM7:WFN7"/>
    <mergeCell ref="WFO7:WFP7"/>
    <mergeCell ref="WFQ7:WFR7"/>
    <mergeCell ref="WKI7:WKJ7"/>
    <mergeCell ref="WKK7:WKL7"/>
    <mergeCell ref="WKM7:WKN7"/>
    <mergeCell ref="WKO7:WKP7"/>
    <mergeCell ref="WKQ7:WKR7"/>
    <mergeCell ref="WJY7:WJZ7"/>
    <mergeCell ref="WKA7:WKB7"/>
    <mergeCell ref="WKC7:WKD7"/>
    <mergeCell ref="WKE7:WKF7"/>
    <mergeCell ref="WKG7:WKH7"/>
    <mergeCell ref="WJO7:WJP7"/>
    <mergeCell ref="WJQ7:WJR7"/>
    <mergeCell ref="WJS7:WJT7"/>
    <mergeCell ref="WJU7:WJV7"/>
    <mergeCell ref="WJW7:WJX7"/>
    <mergeCell ref="WJE7:WJF7"/>
    <mergeCell ref="WJG7:WJH7"/>
    <mergeCell ref="WJI7:WJJ7"/>
    <mergeCell ref="WJK7:WJL7"/>
    <mergeCell ref="WJM7:WJN7"/>
    <mergeCell ref="WIU7:WIV7"/>
    <mergeCell ref="WIW7:WIX7"/>
    <mergeCell ref="WIY7:WIZ7"/>
    <mergeCell ref="WJA7:WJB7"/>
    <mergeCell ref="WJC7:WJD7"/>
    <mergeCell ref="WIK7:WIL7"/>
    <mergeCell ref="WIM7:WIN7"/>
    <mergeCell ref="WIO7:WIP7"/>
    <mergeCell ref="WIQ7:WIR7"/>
    <mergeCell ref="WIS7:WIT7"/>
    <mergeCell ref="WIA7:WIB7"/>
    <mergeCell ref="WIC7:WID7"/>
    <mergeCell ref="WIE7:WIF7"/>
    <mergeCell ref="WIG7:WIH7"/>
    <mergeCell ref="WII7:WIJ7"/>
    <mergeCell ref="WNA7:WNB7"/>
    <mergeCell ref="WNC7:WND7"/>
    <mergeCell ref="WNE7:WNF7"/>
    <mergeCell ref="WNG7:WNH7"/>
    <mergeCell ref="WNI7:WNJ7"/>
    <mergeCell ref="WMQ7:WMR7"/>
    <mergeCell ref="WMS7:WMT7"/>
    <mergeCell ref="WMU7:WMV7"/>
    <mergeCell ref="WMW7:WMX7"/>
    <mergeCell ref="WMY7:WMZ7"/>
    <mergeCell ref="WMG7:WMH7"/>
    <mergeCell ref="WMI7:WMJ7"/>
    <mergeCell ref="WMK7:WML7"/>
    <mergeCell ref="WMM7:WMN7"/>
    <mergeCell ref="WMO7:WMP7"/>
    <mergeCell ref="WLW7:WLX7"/>
    <mergeCell ref="WLY7:WLZ7"/>
    <mergeCell ref="WMA7:WMB7"/>
    <mergeCell ref="WMC7:WMD7"/>
    <mergeCell ref="WME7:WMF7"/>
    <mergeCell ref="WLM7:WLN7"/>
    <mergeCell ref="WLO7:WLP7"/>
    <mergeCell ref="WLQ7:WLR7"/>
    <mergeCell ref="WLS7:WLT7"/>
    <mergeCell ref="WLU7:WLV7"/>
    <mergeCell ref="WLC7:WLD7"/>
    <mergeCell ref="WLE7:WLF7"/>
    <mergeCell ref="WLG7:WLH7"/>
    <mergeCell ref="WLI7:WLJ7"/>
    <mergeCell ref="WLK7:WLL7"/>
    <mergeCell ref="WKS7:WKT7"/>
    <mergeCell ref="WKU7:WKV7"/>
    <mergeCell ref="WKW7:WKX7"/>
    <mergeCell ref="WKY7:WKZ7"/>
    <mergeCell ref="WLA7:WLB7"/>
    <mergeCell ref="WPS7:WPT7"/>
    <mergeCell ref="WPU7:WPV7"/>
    <mergeCell ref="WPW7:WPX7"/>
    <mergeCell ref="WPY7:WPZ7"/>
    <mergeCell ref="WQA7:WQB7"/>
    <mergeCell ref="WPI7:WPJ7"/>
    <mergeCell ref="WPK7:WPL7"/>
    <mergeCell ref="WPM7:WPN7"/>
    <mergeCell ref="WPO7:WPP7"/>
    <mergeCell ref="WPQ7:WPR7"/>
    <mergeCell ref="WOY7:WOZ7"/>
    <mergeCell ref="WPA7:WPB7"/>
    <mergeCell ref="WPC7:WPD7"/>
    <mergeCell ref="WPE7:WPF7"/>
    <mergeCell ref="WPG7:WPH7"/>
    <mergeCell ref="WOO7:WOP7"/>
    <mergeCell ref="WOQ7:WOR7"/>
    <mergeCell ref="WOS7:WOT7"/>
    <mergeCell ref="WOU7:WOV7"/>
    <mergeCell ref="WOW7:WOX7"/>
    <mergeCell ref="WOE7:WOF7"/>
    <mergeCell ref="WOG7:WOH7"/>
    <mergeCell ref="WOI7:WOJ7"/>
    <mergeCell ref="WOK7:WOL7"/>
    <mergeCell ref="WOM7:WON7"/>
    <mergeCell ref="WNU7:WNV7"/>
    <mergeCell ref="WNW7:WNX7"/>
    <mergeCell ref="WNY7:WNZ7"/>
    <mergeCell ref="WOA7:WOB7"/>
    <mergeCell ref="WOC7:WOD7"/>
    <mergeCell ref="WNK7:WNL7"/>
    <mergeCell ref="WNM7:WNN7"/>
    <mergeCell ref="WNO7:WNP7"/>
    <mergeCell ref="WNQ7:WNR7"/>
    <mergeCell ref="WNS7:WNT7"/>
    <mergeCell ref="WSK7:WSL7"/>
    <mergeCell ref="WSM7:WSN7"/>
    <mergeCell ref="WSO7:WSP7"/>
    <mergeCell ref="WSQ7:WSR7"/>
    <mergeCell ref="WSS7:WST7"/>
    <mergeCell ref="WSA7:WSB7"/>
    <mergeCell ref="WSC7:WSD7"/>
    <mergeCell ref="WSE7:WSF7"/>
    <mergeCell ref="WSG7:WSH7"/>
    <mergeCell ref="WSI7:WSJ7"/>
    <mergeCell ref="WRQ7:WRR7"/>
    <mergeCell ref="WRS7:WRT7"/>
    <mergeCell ref="WRU7:WRV7"/>
    <mergeCell ref="WRW7:WRX7"/>
    <mergeCell ref="WRY7:WRZ7"/>
    <mergeCell ref="WRG7:WRH7"/>
    <mergeCell ref="WRI7:WRJ7"/>
    <mergeCell ref="WRK7:WRL7"/>
    <mergeCell ref="WRM7:WRN7"/>
    <mergeCell ref="WRO7:WRP7"/>
    <mergeCell ref="WQW7:WQX7"/>
    <mergeCell ref="WQY7:WQZ7"/>
    <mergeCell ref="WRA7:WRB7"/>
    <mergeCell ref="WRC7:WRD7"/>
    <mergeCell ref="WRE7:WRF7"/>
    <mergeCell ref="WQM7:WQN7"/>
    <mergeCell ref="WQO7:WQP7"/>
    <mergeCell ref="WQQ7:WQR7"/>
    <mergeCell ref="WQS7:WQT7"/>
    <mergeCell ref="WQU7:WQV7"/>
    <mergeCell ref="WQC7:WQD7"/>
    <mergeCell ref="WQE7:WQF7"/>
    <mergeCell ref="WQG7:WQH7"/>
    <mergeCell ref="WQI7:WQJ7"/>
    <mergeCell ref="WQK7:WQL7"/>
    <mergeCell ref="WVC7:WVD7"/>
    <mergeCell ref="WVE7:WVF7"/>
    <mergeCell ref="WVG7:WVH7"/>
    <mergeCell ref="WVI7:WVJ7"/>
    <mergeCell ref="WVK7:WVL7"/>
    <mergeCell ref="WUS7:WUT7"/>
    <mergeCell ref="WUU7:WUV7"/>
    <mergeCell ref="WUW7:WUX7"/>
    <mergeCell ref="WUY7:WUZ7"/>
    <mergeCell ref="WVA7:WVB7"/>
    <mergeCell ref="WUI7:WUJ7"/>
    <mergeCell ref="WUK7:WUL7"/>
    <mergeCell ref="WUM7:WUN7"/>
    <mergeCell ref="WUO7:WUP7"/>
    <mergeCell ref="WUQ7:WUR7"/>
    <mergeCell ref="WTY7:WTZ7"/>
    <mergeCell ref="WUA7:WUB7"/>
    <mergeCell ref="WUC7:WUD7"/>
    <mergeCell ref="WUE7:WUF7"/>
    <mergeCell ref="WUG7:WUH7"/>
    <mergeCell ref="WTO7:WTP7"/>
    <mergeCell ref="WTQ7:WTR7"/>
    <mergeCell ref="WTS7:WTT7"/>
    <mergeCell ref="WTU7:WTV7"/>
    <mergeCell ref="WTW7:WTX7"/>
    <mergeCell ref="WTE7:WTF7"/>
    <mergeCell ref="WTG7:WTH7"/>
    <mergeCell ref="WTI7:WTJ7"/>
    <mergeCell ref="WTK7:WTL7"/>
    <mergeCell ref="WTM7:WTN7"/>
    <mergeCell ref="WSU7:WSV7"/>
    <mergeCell ref="WSW7:WSX7"/>
    <mergeCell ref="WSY7:WSZ7"/>
    <mergeCell ref="WTA7:WTB7"/>
    <mergeCell ref="WTC7:WTD7"/>
    <mergeCell ref="WXU7:WXV7"/>
    <mergeCell ref="WXW7:WXX7"/>
    <mergeCell ref="WXY7:WXZ7"/>
    <mergeCell ref="WYA7:WYB7"/>
    <mergeCell ref="WYC7:WYD7"/>
    <mergeCell ref="WXK7:WXL7"/>
    <mergeCell ref="WXM7:WXN7"/>
    <mergeCell ref="WXO7:WXP7"/>
    <mergeCell ref="WXQ7:WXR7"/>
    <mergeCell ref="WXS7:WXT7"/>
    <mergeCell ref="WXA7:WXB7"/>
    <mergeCell ref="WXC7:WXD7"/>
    <mergeCell ref="WXE7:WXF7"/>
    <mergeCell ref="WXG7:WXH7"/>
    <mergeCell ref="WXI7:WXJ7"/>
    <mergeCell ref="WWQ7:WWR7"/>
    <mergeCell ref="WWS7:WWT7"/>
    <mergeCell ref="WWU7:WWV7"/>
    <mergeCell ref="WWW7:WWX7"/>
    <mergeCell ref="WWY7:WWZ7"/>
    <mergeCell ref="WWG7:WWH7"/>
    <mergeCell ref="WWI7:WWJ7"/>
    <mergeCell ref="WWK7:WWL7"/>
    <mergeCell ref="WWM7:WWN7"/>
    <mergeCell ref="WWO7:WWP7"/>
    <mergeCell ref="WVW7:WVX7"/>
    <mergeCell ref="WVY7:WVZ7"/>
    <mergeCell ref="WWA7:WWB7"/>
    <mergeCell ref="WWC7:WWD7"/>
    <mergeCell ref="WWE7:WWF7"/>
    <mergeCell ref="WVM7:WVN7"/>
    <mergeCell ref="WVO7:WVP7"/>
    <mergeCell ref="WVQ7:WVR7"/>
    <mergeCell ref="WVS7:WVT7"/>
    <mergeCell ref="WVU7:WVV7"/>
    <mergeCell ref="XAM7:XAN7"/>
    <mergeCell ref="XAO7:XAP7"/>
    <mergeCell ref="XAQ7:XAR7"/>
    <mergeCell ref="XAS7:XAT7"/>
    <mergeCell ref="XAU7:XAV7"/>
    <mergeCell ref="XAC7:XAD7"/>
    <mergeCell ref="XAE7:XAF7"/>
    <mergeCell ref="XAG7:XAH7"/>
    <mergeCell ref="XAI7:XAJ7"/>
    <mergeCell ref="XAK7:XAL7"/>
    <mergeCell ref="WZS7:WZT7"/>
    <mergeCell ref="WZU7:WZV7"/>
    <mergeCell ref="WZW7:WZX7"/>
    <mergeCell ref="WZY7:WZZ7"/>
    <mergeCell ref="XAA7:XAB7"/>
    <mergeCell ref="WZI7:WZJ7"/>
    <mergeCell ref="WZK7:WZL7"/>
    <mergeCell ref="WZM7:WZN7"/>
    <mergeCell ref="WZO7:WZP7"/>
    <mergeCell ref="WZQ7:WZR7"/>
    <mergeCell ref="WYY7:WYZ7"/>
    <mergeCell ref="WZA7:WZB7"/>
    <mergeCell ref="WZC7:WZD7"/>
    <mergeCell ref="WZE7:WZF7"/>
    <mergeCell ref="WZG7:WZH7"/>
    <mergeCell ref="WYO7:WYP7"/>
    <mergeCell ref="WYQ7:WYR7"/>
    <mergeCell ref="WYS7:WYT7"/>
    <mergeCell ref="WYU7:WYV7"/>
    <mergeCell ref="WYW7:WYX7"/>
    <mergeCell ref="WYE7:WYF7"/>
    <mergeCell ref="WYG7:WYH7"/>
    <mergeCell ref="WYI7:WYJ7"/>
    <mergeCell ref="WYK7:WYL7"/>
    <mergeCell ref="WYM7:WYN7"/>
    <mergeCell ref="XDU7:XDV7"/>
    <mergeCell ref="XDW7:XDX7"/>
    <mergeCell ref="XDE7:XDF7"/>
    <mergeCell ref="XDG7:XDH7"/>
    <mergeCell ref="XDI7:XDJ7"/>
    <mergeCell ref="XDK7:XDL7"/>
    <mergeCell ref="XDM7:XDN7"/>
    <mergeCell ref="XCU7:XCV7"/>
    <mergeCell ref="XCW7:XCX7"/>
    <mergeCell ref="XCY7:XCZ7"/>
    <mergeCell ref="XDA7:XDB7"/>
    <mergeCell ref="XDC7:XDD7"/>
    <mergeCell ref="XCK7:XCL7"/>
    <mergeCell ref="XCM7:XCN7"/>
    <mergeCell ref="XCO7:XCP7"/>
    <mergeCell ref="XCQ7:XCR7"/>
    <mergeCell ref="XCS7:XCT7"/>
    <mergeCell ref="XCA7:XCB7"/>
    <mergeCell ref="XCC7:XCD7"/>
    <mergeCell ref="XCE7:XCF7"/>
    <mergeCell ref="XCG7:XCH7"/>
    <mergeCell ref="XCI7:XCJ7"/>
    <mergeCell ref="XBQ7:XBR7"/>
    <mergeCell ref="XBS7:XBT7"/>
    <mergeCell ref="XBU7:XBV7"/>
    <mergeCell ref="XBW7:XBX7"/>
    <mergeCell ref="XBY7:XBZ7"/>
    <mergeCell ref="XBG7:XBH7"/>
    <mergeCell ref="XBI7:XBJ7"/>
    <mergeCell ref="XBK7:XBL7"/>
    <mergeCell ref="XBM7:XBN7"/>
    <mergeCell ref="XBO7:XBP7"/>
    <mergeCell ref="XAW7:XAX7"/>
    <mergeCell ref="XAY7:XAZ7"/>
    <mergeCell ref="XBA7:XBB7"/>
    <mergeCell ref="XBC7:XBD7"/>
    <mergeCell ref="XBE7:XBF7"/>
    <mergeCell ref="BS8:BT8"/>
    <mergeCell ref="BU8:BV8"/>
    <mergeCell ref="BW8:BX8"/>
    <mergeCell ref="BY8:BZ8"/>
    <mergeCell ref="CA8:CB8"/>
    <mergeCell ref="BI8:BJ8"/>
    <mergeCell ref="BK8:BL8"/>
    <mergeCell ref="BM8:BN8"/>
    <mergeCell ref="BO8:BP8"/>
    <mergeCell ref="BQ8:BR8"/>
    <mergeCell ref="AY8:AZ8"/>
    <mergeCell ref="BA8:BB8"/>
    <mergeCell ref="BC8:BD8"/>
    <mergeCell ref="BE8:BF8"/>
    <mergeCell ref="BG8:BH8"/>
    <mergeCell ref="AO8:AP8"/>
    <mergeCell ref="AQ8:AR8"/>
    <mergeCell ref="AS8:AT8"/>
    <mergeCell ref="AU8:AV8"/>
    <mergeCell ref="AW8:AX8"/>
    <mergeCell ref="AE8:AF8"/>
    <mergeCell ref="AG8:AH8"/>
    <mergeCell ref="AI8:AJ8"/>
    <mergeCell ref="AK8:AL8"/>
    <mergeCell ref="AM8:AN8"/>
    <mergeCell ref="XFC7:XFD7"/>
    <mergeCell ref="A8:B8"/>
    <mergeCell ref="C8:D8"/>
    <mergeCell ref="E8:F8"/>
    <mergeCell ref="G8:H8"/>
    <mergeCell ref="I8:J8"/>
    <mergeCell ref="K8:L8"/>
    <mergeCell ref="M8:N8"/>
    <mergeCell ref="O8:P8"/>
    <mergeCell ref="Q8:R8"/>
    <mergeCell ref="S8:T8"/>
    <mergeCell ref="U8:V8"/>
    <mergeCell ref="W8:X8"/>
    <mergeCell ref="Y8:Z8"/>
    <mergeCell ref="AA8:AB8"/>
    <mergeCell ref="AC8:AD8"/>
    <mergeCell ref="XES7:XET7"/>
    <mergeCell ref="XEU7:XEV7"/>
    <mergeCell ref="XEW7:XEX7"/>
    <mergeCell ref="XEY7:XEZ7"/>
    <mergeCell ref="XFA7:XFB7"/>
    <mergeCell ref="XEI7:XEJ7"/>
    <mergeCell ref="XEK7:XEL7"/>
    <mergeCell ref="XEM7:XEN7"/>
    <mergeCell ref="XEO7:XEP7"/>
    <mergeCell ref="XEQ7:XER7"/>
    <mergeCell ref="XDY7:XDZ7"/>
    <mergeCell ref="XEA7:XEB7"/>
    <mergeCell ref="XEC7:XED7"/>
    <mergeCell ref="XEE7:XEF7"/>
    <mergeCell ref="XEG7:XEH7"/>
    <mergeCell ref="XDO7:XDP7"/>
    <mergeCell ref="XDQ7:XDR7"/>
    <mergeCell ref="XDS7:XDT7"/>
    <mergeCell ref="EU8:EV8"/>
    <mergeCell ref="EW8:EX8"/>
    <mergeCell ref="EY8:EZ8"/>
    <mergeCell ref="FA8:FB8"/>
    <mergeCell ref="FC8:FD8"/>
    <mergeCell ref="EK8:EL8"/>
    <mergeCell ref="EM8:EN8"/>
    <mergeCell ref="EO8:EP8"/>
    <mergeCell ref="EQ8:ER8"/>
    <mergeCell ref="ES8:ET8"/>
    <mergeCell ref="EA8:EB8"/>
    <mergeCell ref="EC8:ED8"/>
    <mergeCell ref="EE8:EF8"/>
    <mergeCell ref="EG8:EH8"/>
    <mergeCell ref="EI8:EJ8"/>
    <mergeCell ref="DQ8:DR8"/>
    <mergeCell ref="DS8:DT8"/>
    <mergeCell ref="DU8:DV8"/>
    <mergeCell ref="DW8:DX8"/>
    <mergeCell ref="DY8:DZ8"/>
    <mergeCell ref="DG8:DH8"/>
    <mergeCell ref="DI8:DJ8"/>
    <mergeCell ref="DK8:DL8"/>
    <mergeCell ref="DM8:DN8"/>
    <mergeCell ref="DO8:DP8"/>
    <mergeCell ref="CW8:CX8"/>
    <mergeCell ref="CY8:CZ8"/>
    <mergeCell ref="DA8:DB8"/>
    <mergeCell ref="DC8:DD8"/>
    <mergeCell ref="DE8:DF8"/>
    <mergeCell ref="CM8:CN8"/>
    <mergeCell ref="CO8:CP8"/>
    <mergeCell ref="CQ8:CR8"/>
    <mergeCell ref="CS8:CT8"/>
    <mergeCell ref="CU8:CV8"/>
    <mergeCell ref="HM8:HN8"/>
    <mergeCell ref="HO8:HP8"/>
    <mergeCell ref="HQ8:HR8"/>
    <mergeCell ref="HS8:HT8"/>
    <mergeCell ref="HU8:HV8"/>
    <mergeCell ref="HC8:HD8"/>
    <mergeCell ref="HE8:HF8"/>
    <mergeCell ref="HG8:HH8"/>
    <mergeCell ref="HI8:HJ8"/>
    <mergeCell ref="HK8:HL8"/>
    <mergeCell ref="GS8:GT8"/>
    <mergeCell ref="GU8:GV8"/>
    <mergeCell ref="GW8:GX8"/>
    <mergeCell ref="GY8:GZ8"/>
    <mergeCell ref="HA8:HB8"/>
    <mergeCell ref="GI8:GJ8"/>
    <mergeCell ref="GK8:GL8"/>
    <mergeCell ref="GM8:GN8"/>
    <mergeCell ref="GO8:GP8"/>
    <mergeCell ref="GQ8:GR8"/>
    <mergeCell ref="FY8:FZ8"/>
    <mergeCell ref="GA8:GB8"/>
    <mergeCell ref="GC8:GD8"/>
    <mergeCell ref="GE8:GF8"/>
    <mergeCell ref="GG8:GH8"/>
    <mergeCell ref="FO8:FP8"/>
    <mergeCell ref="FQ8:FR8"/>
    <mergeCell ref="FS8:FT8"/>
    <mergeCell ref="FU8:FV8"/>
    <mergeCell ref="FW8:FX8"/>
    <mergeCell ref="FE8:FF8"/>
    <mergeCell ref="FG8:FH8"/>
    <mergeCell ref="FI8:FJ8"/>
    <mergeCell ref="FK8:FL8"/>
    <mergeCell ref="FM8:FN8"/>
    <mergeCell ref="KE8:KF8"/>
    <mergeCell ref="KG8:KH8"/>
    <mergeCell ref="KI8:KJ8"/>
    <mergeCell ref="KK8:KL8"/>
    <mergeCell ref="KM8:KN8"/>
    <mergeCell ref="JU8:JV8"/>
    <mergeCell ref="JW8:JX8"/>
    <mergeCell ref="JY8:JZ8"/>
    <mergeCell ref="KA8:KB8"/>
    <mergeCell ref="KC8:KD8"/>
    <mergeCell ref="JK8:JL8"/>
    <mergeCell ref="JM8:JN8"/>
    <mergeCell ref="JO8:JP8"/>
    <mergeCell ref="JQ8:JR8"/>
    <mergeCell ref="JS8:JT8"/>
    <mergeCell ref="JA8:JB8"/>
    <mergeCell ref="JC8:JD8"/>
    <mergeCell ref="JE8:JF8"/>
    <mergeCell ref="JG8:JH8"/>
    <mergeCell ref="JI8:JJ8"/>
    <mergeCell ref="IQ8:IR8"/>
    <mergeCell ref="IS8:IT8"/>
    <mergeCell ref="IU8:IV8"/>
    <mergeCell ref="IW8:IX8"/>
    <mergeCell ref="IY8:IZ8"/>
    <mergeCell ref="IG8:IH8"/>
    <mergeCell ref="II8:IJ8"/>
    <mergeCell ref="IK8:IL8"/>
    <mergeCell ref="IM8:IN8"/>
    <mergeCell ref="IO8:IP8"/>
    <mergeCell ref="HW8:HX8"/>
    <mergeCell ref="HY8:HZ8"/>
    <mergeCell ref="IA8:IB8"/>
    <mergeCell ref="IC8:ID8"/>
    <mergeCell ref="IE8:IF8"/>
    <mergeCell ref="MW8:MX8"/>
    <mergeCell ref="MY8:MZ8"/>
    <mergeCell ref="NA8:NB8"/>
    <mergeCell ref="NC8:ND8"/>
    <mergeCell ref="NE8:NF8"/>
    <mergeCell ref="MM8:MN8"/>
    <mergeCell ref="MO8:MP8"/>
    <mergeCell ref="MQ8:MR8"/>
    <mergeCell ref="MS8:MT8"/>
    <mergeCell ref="MU8:MV8"/>
    <mergeCell ref="MC8:MD8"/>
    <mergeCell ref="ME8:MF8"/>
    <mergeCell ref="MG8:MH8"/>
    <mergeCell ref="MI8:MJ8"/>
    <mergeCell ref="MK8:ML8"/>
    <mergeCell ref="LS8:LT8"/>
    <mergeCell ref="LU8:LV8"/>
    <mergeCell ref="LW8:LX8"/>
    <mergeCell ref="LY8:LZ8"/>
    <mergeCell ref="MA8:MB8"/>
    <mergeCell ref="LI8:LJ8"/>
    <mergeCell ref="LK8:LL8"/>
    <mergeCell ref="LM8:LN8"/>
    <mergeCell ref="LO8:LP8"/>
    <mergeCell ref="LQ8:LR8"/>
    <mergeCell ref="KY8:KZ8"/>
    <mergeCell ref="LA8:LB8"/>
    <mergeCell ref="LC8:LD8"/>
    <mergeCell ref="LE8:LF8"/>
    <mergeCell ref="LG8:LH8"/>
    <mergeCell ref="KO8:KP8"/>
    <mergeCell ref="KQ8:KR8"/>
    <mergeCell ref="KS8:KT8"/>
    <mergeCell ref="KU8:KV8"/>
    <mergeCell ref="KW8:KX8"/>
    <mergeCell ref="PO8:PP8"/>
    <mergeCell ref="PQ8:PR8"/>
    <mergeCell ref="PS8:PT8"/>
    <mergeCell ref="PU8:PV8"/>
    <mergeCell ref="PW8:PX8"/>
    <mergeCell ref="PE8:PF8"/>
    <mergeCell ref="PG8:PH8"/>
    <mergeCell ref="PI8:PJ8"/>
    <mergeCell ref="PK8:PL8"/>
    <mergeCell ref="PM8:PN8"/>
    <mergeCell ref="OU8:OV8"/>
    <mergeCell ref="OW8:OX8"/>
    <mergeCell ref="OY8:OZ8"/>
    <mergeCell ref="PA8:PB8"/>
    <mergeCell ref="PC8:PD8"/>
    <mergeCell ref="OK8:OL8"/>
    <mergeCell ref="OM8:ON8"/>
    <mergeCell ref="OO8:OP8"/>
    <mergeCell ref="OQ8:OR8"/>
    <mergeCell ref="OS8:OT8"/>
    <mergeCell ref="OA8:OB8"/>
    <mergeCell ref="OC8:OD8"/>
    <mergeCell ref="OE8:OF8"/>
    <mergeCell ref="OG8:OH8"/>
    <mergeCell ref="OI8:OJ8"/>
    <mergeCell ref="NQ8:NR8"/>
    <mergeCell ref="NS8:NT8"/>
    <mergeCell ref="NU8:NV8"/>
    <mergeCell ref="NW8:NX8"/>
    <mergeCell ref="NY8:NZ8"/>
    <mergeCell ref="NG8:NH8"/>
    <mergeCell ref="NI8:NJ8"/>
    <mergeCell ref="NK8:NL8"/>
    <mergeCell ref="NM8:NN8"/>
    <mergeCell ref="NO8:NP8"/>
    <mergeCell ref="SG8:SH8"/>
    <mergeCell ref="SI8:SJ8"/>
    <mergeCell ref="SK8:SL8"/>
    <mergeCell ref="SM8:SN8"/>
    <mergeCell ref="SO8:SP8"/>
    <mergeCell ref="RW8:RX8"/>
    <mergeCell ref="RY8:RZ8"/>
    <mergeCell ref="SA8:SB8"/>
    <mergeCell ref="SC8:SD8"/>
    <mergeCell ref="SE8:SF8"/>
    <mergeCell ref="RM8:RN8"/>
    <mergeCell ref="RO8:RP8"/>
    <mergeCell ref="RQ8:RR8"/>
    <mergeCell ref="RS8:RT8"/>
    <mergeCell ref="RU8:RV8"/>
    <mergeCell ref="RC8:RD8"/>
    <mergeCell ref="RE8:RF8"/>
    <mergeCell ref="RG8:RH8"/>
    <mergeCell ref="RI8:RJ8"/>
    <mergeCell ref="RK8:RL8"/>
    <mergeCell ref="QS8:QT8"/>
    <mergeCell ref="QU8:QV8"/>
    <mergeCell ref="QW8:QX8"/>
    <mergeCell ref="QY8:QZ8"/>
    <mergeCell ref="RA8:RB8"/>
    <mergeCell ref="QI8:QJ8"/>
    <mergeCell ref="QK8:QL8"/>
    <mergeCell ref="QM8:QN8"/>
    <mergeCell ref="QO8:QP8"/>
    <mergeCell ref="QQ8:QR8"/>
    <mergeCell ref="PY8:PZ8"/>
    <mergeCell ref="QA8:QB8"/>
    <mergeCell ref="QC8:QD8"/>
    <mergeCell ref="QE8:QF8"/>
    <mergeCell ref="QG8:QH8"/>
    <mergeCell ref="UY8:UZ8"/>
    <mergeCell ref="VA8:VB8"/>
    <mergeCell ref="VC8:VD8"/>
    <mergeCell ref="VE8:VF8"/>
    <mergeCell ref="VG8:VH8"/>
    <mergeCell ref="UO8:UP8"/>
    <mergeCell ref="UQ8:UR8"/>
    <mergeCell ref="US8:UT8"/>
    <mergeCell ref="UU8:UV8"/>
    <mergeCell ref="UW8:UX8"/>
    <mergeCell ref="UE8:UF8"/>
    <mergeCell ref="UG8:UH8"/>
    <mergeCell ref="UI8:UJ8"/>
    <mergeCell ref="UK8:UL8"/>
    <mergeCell ref="UM8:UN8"/>
    <mergeCell ref="TU8:TV8"/>
    <mergeCell ref="TW8:TX8"/>
    <mergeCell ref="TY8:TZ8"/>
    <mergeCell ref="UA8:UB8"/>
    <mergeCell ref="UC8:UD8"/>
    <mergeCell ref="TK8:TL8"/>
    <mergeCell ref="TM8:TN8"/>
    <mergeCell ref="TO8:TP8"/>
    <mergeCell ref="TQ8:TR8"/>
    <mergeCell ref="TS8:TT8"/>
    <mergeCell ref="TA8:TB8"/>
    <mergeCell ref="TC8:TD8"/>
    <mergeCell ref="TE8:TF8"/>
    <mergeCell ref="TG8:TH8"/>
    <mergeCell ref="TI8:TJ8"/>
    <mergeCell ref="SQ8:SR8"/>
    <mergeCell ref="SS8:ST8"/>
    <mergeCell ref="SU8:SV8"/>
    <mergeCell ref="SW8:SX8"/>
    <mergeCell ref="SY8:SZ8"/>
    <mergeCell ref="XQ8:XR8"/>
    <mergeCell ref="XS8:XT8"/>
    <mergeCell ref="XU8:XV8"/>
    <mergeCell ref="XW8:XX8"/>
    <mergeCell ref="XY8:XZ8"/>
    <mergeCell ref="XG8:XH8"/>
    <mergeCell ref="XI8:XJ8"/>
    <mergeCell ref="XK8:XL8"/>
    <mergeCell ref="XM8:XN8"/>
    <mergeCell ref="XO8:XP8"/>
    <mergeCell ref="WW8:WX8"/>
    <mergeCell ref="WY8:WZ8"/>
    <mergeCell ref="XA8:XB8"/>
    <mergeCell ref="XC8:XD8"/>
    <mergeCell ref="XE8:XF8"/>
    <mergeCell ref="WM8:WN8"/>
    <mergeCell ref="WO8:WP8"/>
    <mergeCell ref="WQ8:WR8"/>
    <mergeCell ref="WS8:WT8"/>
    <mergeCell ref="WU8:WV8"/>
    <mergeCell ref="WC8:WD8"/>
    <mergeCell ref="WE8:WF8"/>
    <mergeCell ref="WG8:WH8"/>
    <mergeCell ref="WI8:WJ8"/>
    <mergeCell ref="WK8:WL8"/>
    <mergeCell ref="VS8:VT8"/>
    <mergeCell ref="VU8:VV8"/>
    <mergeCell ref="VW8:VX8"/>
    <mergeCell ref="VY8:VZ8"/>
    <mergeCell ref="WA8:WB8"/>
    <mergeCell ref="VI8:VJ8"/>
    <mergeCell ref="VK8:VL8"/>
    <mergeCell ref="VM8:VN8"/>
    <mergeCell ref="VO8:VP8"/>
    <mergeCell ref="VQ8:VR8"/>
    <mergeCell ref="AAI8:AAJ8"/>
    <mergeCell ref="AAK8:AAL8"/>
    <mergeCell ref="AAM8:AAN8"/>
    <mergeCell ref="AAO8:AAP8"/>
    <mergeCell ref="AAQ8:AAR8"/>
    <mergeCell ref="ZY8:ZZ8"/>
    <mergeCell ref="AAA8:AAB8"/>
    <mergeCell ref="AAC8:AAD8"/>
    <mergeCell ref="AAE8:AAF8"/>
    <mergeCell ref="AAG8:AAH8"/>
    <mergeCell ref="ZO8:ZP8"/>
    <mergeCell ref="ZQ8:ZR8"/>
    <mergeCell ref="ZS8:ZT8"/>
    <mergeCell ref="ZU8:ZV8"/>
    <mergeCell ref="ZW8:ZX8"/>
    <mergeCell ref="ZE8:ZF8"/>
    <mergeCell ref="ZG8:ZH8"/>
    <mergeCell ref="ZI8:ZJ8"/>
    <mergeCell ref="ZK8:ZL8"/>
    <mergeCell ref="ZM8:ZN8"/>
    <mergeCell ref="YU8:YV8"/>
    <mergeCell ref="YW8:YX8"/>
    <mergeCell ref="YY8:YZ8"/>
    <mergeCell ref="ZA8:ZB8"/>
    <mergeCell ref="ZC8:ZD8"/>
    <mergeCell ref="YK8:YL8"/>
    <mergeCell ref="YM8:YN8"/>
    <mergeCell ref="YO8:YP8"/>
    <mergeCell ref="YQ8:YR8"/>
    <mergeCell ref="YS8:YT8"/>
    <mergeCell ref="YA8:YB8"/>
    <mergeCell ref="YC8:YD8"/>
    <mergeCell ref="YE8:YF8"/>
    <mergeCell ref="YG8:YH8"/>
    <mergeCell ref="YI8:YJ8"/>
    <mergeCell ref="ADA8:ADB8"/>
    <mergeCell ref="ADC8:ADD8"/>
    <mergeCell ref="ADE8:ADF8"/>
    <mergeCell ref="ADG8:ADH8"/>
    <mergeCell ref="ADI8:ADJ8"/>
    <mergeCell ref="ACQ8:ACR8"/>
    <mergeCell ref="ACS8:ACT8"/>
    <mergeCell ref="ACU8:ACV8"/>
    <mergeCell ref="ACW8:ACX8"/>
    <mergeCell ref="ACY8:ACZ8"/>
    <mergeCell ref="ACG8:ACH8"/>
    <mergeCell ref="ACI8:ACJ8"/>
    <mergeCell ref="ACK8:ACL8"/>
    <mergeCell ref="ACM8:ACN8"/>
    <mergeCell ref="ACO8:ACP8"/>
    <mergeCell ref="ABW8:ABX8"/>
    <mergeCell ref="ABY8:ABZ8"/>
    <mergeCell ref="ACA8:ACB8"/>
    <mergeCell ref="ACC8:ACD8"/>
    <mergeCell ref="ACE8:ACF8"/>
    <mergeCell ref="ABM8:ABN8"/>
    <mergeCell ref="ABO8:ABP8"/>
    <mergeCell ref="ABQ8:ABR8"/>
    <mergeCell ref="ABS8:ABT8"/>
    <mergeCell ref="ABU8:ABV8"/>
    <mergeCell ref="ABC8:ABD8"/>
    <mergeCell ref="ABE8:ABF8"/>
    <mergeCell ref="ABG8:ABH8"/>
    <mergeCell ref="ABI8:ABJ8"/>
    <mergeCell ref="ABK8:ABL8"/>
    <mergeCell ref="AAS8:AAT8"/>
    <mergeCell ref="AAU8:AAV8"/>
    <mergeCell ref="AAW8:AAX8"/>
    <mergeCell ref="AAY8:AAZ8"/>
    <mergeCell ref="ABA8:ABB8"/>
    <mergeCell ref="AFS8:AFT8"/>
    <mergeCell ref="AFU8:AFV8"/>
    <mergeCell ref="AFW8:AFX8"/>
    <mergeCell ref="AFY8:AFZ8"/>
    <mergeCell ref="AGA8:AGB8"/>
    <mergeCell ref="AFI8:AFJ8"/>
    <mergeCell ref="AFK8:AFL8"/>
    <mergeCell ref="AFM8:AFN8"/>
    <mergeCell ref="AFO8:AFP8"/>
    <mergeCell ref="AFQ8:AFR8"/>
    <mergeCell ref="AEY8:AEZ8"/>
    <mergeCell ref="AFA8:AFB8"/>
    <mergeCell ref="AFC8:AFD8"/>
    <mergeCell ref="AFE8:AFF8"/>
    <mergeCell ref="AFG8:AFH8"/>
    <mergeCell ref="AEO8:AEP8"/>
    <mergeCell ref="AEQ8:AER8"/>
    <mergeCell ref="AES8:AET8"/>
    <mergeCell ref="AEU8:AEV8"/>
    <mergeCell ref="AEW8:AEX8"/>
    <mergeCell ref="AEE8:AEF8"/>
    <mergeCell ref="AEG8:AEH8"/>
    <mergeCell ref="AEI8:AEJ8"/>
    <mergeCell ref="AEK8:AEL8"/>
    <mergeCell ref="AEM8:AEN8"/>
    <mergeCell ref="ADU8:ADV8"/>
    <mergeCell ref="ADW8:ADX8"/>
    <mergeCell ref="ADY8:ADZ8"/>
    <mergeCell ref="AEA8:AEB8"/>
    <mergeCell ref="AEC8:AED8"/>
    <mergeCell ref="ADK8:ADL8"/>
    <mergeCell ref="ADM8:ADN8"/>
    <mergeCell ref="ADO8:ADP8"/>
    <mergeCell ref="ADQ8:ADR8"/>
    <mergeCell ref="ADS8:ADT8"/>
    <mergeCell ref="AIK8:AIL8"/>
    <mergeCell ref="AIM8:AIN8"/>
    <mergeCell ref="AIO8:AIP8"/>
    <mergeCell ref="AIQ8:AIR8"/>
    <mergeCell ref="AIS8:AIT8"/>
    <mergeCell ref="AIA8:AIB8"/>
    <mergeCell ref="AIC8:AID8"/>
    <mergeCell ref="AIE8:AIF8"/>
    <mergeCell ref="AIG8:AIH8"/>
    <mergeCell ref="AII8:AIJ8"/>
    <mergeCell ref="AHQ8:AHR8"/>
    <mergeCell ref="AHS8:AHT8"/>
    <mergeCell ref="AHU8:AHV8"/>
    <mergeCell ref="AHW8:AHX8"/>
    <mergeCell ref="AHY8:AHZ8"/>
    <mergeCell ref="AHG8:AHH8"/>
    <mergeCell ref="AHI8:AHJ8"/>
    <mergeCell ref="AHK8:AHL8"/>
    <mergeCell ref="AHM8:AHN8"/>
    <mergeCell ref="AHO8:AHP8"/>
    <mergeCell ref="AGW8:AGX8"/>
    <mergeCell ref="AGY8:AGZ8"/>
    <mergeCell ref="AHA8:AHB8"/>
    <mergeCell ref="AHC8:AHD8"/>
    <mergeCell ref="AHE8:AHF8"/>
    <mergeCell ref="AGM8:AGN8"/>
    <mergeCell ref="AGO8:AGP8"/>
    <mergeCell ref="AGQ8:AGR8"/>
    <mergeCell ref="AGS8:AGT8"/>
    <mergeCell ref="AGU8:AGV8"/>
    <mergeCell ref="AGC8:AGD8"/>
    <mergeCell ref="AGE8:AGF8"/>
    <mergeCell ref="AGG8:AGH8"/>
    <mergeCell ref="AGI8:AGJ8"/>
    <mergeCell ref="AGK8:AGL8"/>
    <mergeCell ref="ALC8:ALD8"/>
    <mergeCell ref="ALE8:ALF8"/>
    <mergeCell ref="ALG8:ALH8"/>
    <mergeCell ref="ALI8:ALJ8"/>
    <mergeCell ref="ALK8:ALL8"/>
    <mergeCell ref="AKS8:AKT8"/>
    <mergeCell ref="AKU8:AKV8"/>
    <mergeCell ref="AKW8:AKX8"/>
    <mergeCell ref="AKY8:AKZ8"/>
    <mergeCell ref="ALA8:ALB8"/>
    <mergeCell ref="AKI8:AKJ8"/>
    <mergeCell ref="AKK8:AKL8"/>
    <mergeCell ref="AKM8:AKN8"/>
    <mergeCell ref="AKO8:AKP8"/>
    <mergeCell ref="AKQ8:AKR8"/>
    <mergeCell ref="AJY8:AJZ8"/>
    <mergeCell ref="AKA8:AKB8"/>
    <mergeCell ref="AKC8:AKD8"/>
    <mergeCell ref="AKE8:AKF8"/>
    <mergeCell ref="AKG8:AKH8"/>
    <mergeCell ref="AJO8:AJP8"/>
    <mergeCell ref="AJQ8:AJR8"/>
    <mergeCell ref="AJS8:AJT8"/>
    <mergeCell ref="AJU8:AJV8"/>
    <mergeCell ref="AJW8:AJX8"/>
    <mergeCell ref="AJE8:AJF8"/>
    <mergeCell ref="AJG8:AJH8"/>
    <mergeCell ref="AJI8:AJJ8"/>
    <mergeCell ref="AJK8:AJL8"/>
    <mergeCell ref="AJM8:AJN8"/>
    <mergeCell ref="AIU8:AIV8"/>
    <mergeCell ref="AIW8:AIX8"/>
    <mergeCell ref="AIY8:AIZ8"/>
    <mergeCell ref="AJA8:AJB8"/>
    <mergeCell ref="AJC8:AJD8"/>
    <mergeCell ref="ANU8:ANV8"/>
    <mergeCell ref="ANW8:ANX8"/>
    <mergeCell ref="ANY8:ANZ8"/>
    <mergeCell ref="AOA8:AOB8"/>
    <mergeCell ref="AOC8:AOD8"/>
    <mergeCell ref="ANK8:ANL8"/>
    <mergeCell ref="ANM8:ANN8"/>
    <mergeCell ref="ANO8:ANP8"/>
    <mergeCell ref="ANQ8:ANR8"/>
    <mergeCell ref="ANS8:ANT8"/>
    <mergeCell ref="ANA8:ANB8"/>
    <mergeCell ref="ANC8:AND8"/>
    <mergeCell ref="ANE8:ANF8"/>
    <mergeCell ref="ANG8:ANH8"/>
    <mergeCell ref="ANI8:ANJ8"/>
    <mergeCell ref="AMQ8:AMR8"/>
    <mergeCell ref="AMS8:AMT8"/>
    <mergeCell ref="AMU8:AMV8"/>
    <mergeCell ref="AMW8:AMX8"/>
    <mergeCell ref="AMY8:AMZ8"/>
    <mergeCell ref="AMG8:AMH8"/>
    <mergeCell ref="AMI8:AMJ8"/>
    <mergeCell ref="AMK8:AML8"/>
    <mergeCell ref="AMM8:AMN8"/>
    <mergeCell ref="AMO8:AMP8"/>
    <mergeCell ref="ALW8:ALX8"/>
    <mergeCell ref="ALY8:ALZ8"/>
    <mergeCell ref="AMA8:AMB8"/>
    <mergeCell ref="AMC8:AMD8"/>
    <mergeCell ref="AME8:AMF8"/>
    <mergeCell ref="ALM8:ALN8"/>
    <mergeCell ref="ALO8:ALP8"/>
    <mergeCell ref="ALQ8:ALR8"/>
    <mergeCell ref="ALS8:ALT8"/>
    <mergeCell ref="ALU8:ALV8"/>
    <mergeCell ref="AQM8:AQN8"/>
    <mergeCell ref="AQO8:AQP8"/>
    <mergeCell ref="AQQ8:AQR8"/>
    <mergeCell ref="AQS8:AQT8"/>
    <mergeCell ref="AQU8:AQV8"/>
    <mergeCell ref="AQC8:AQD8"/>
    <mergeCell ref="AQE8:AQF8"/>
    <mergeCell ref="AQG8:AQH8"/>
    <mergeCell ref="AQI8:AQJ8"/>
    <mergeCell ref="AQK8:AQL8"/>
    <mergeCell ref="APS8:APT8"/>
    <mergeCell ref="APU8:APV8"/>
    <mergeCell ref="APW8:APX8"/>
    <mergeCell ref="APY8:APZ8"/>
    <mergeCell ref="AQA8:AQB8"/>
    <mergeCell ref="API8:APJ8"/>
    <mergeCell ref="APK8:APL8"/>
    <mergeCell ref="APM8:APN8"/>
    <mergeCell ref="APO8:APP8"/>
    <mergeCell ref="APQ8:APR8"/>
    <mergeCell ref="AOY8:AOZ8"/>
    <mergeCell ref="APA8:APB8"/>
    <mergeCell ref="APC8:APD8"/>
    <mergeCell ref="APE8:APF8"/>
    <mergeCell ref="APG8:APH8"/>
    <mergeCell ref="AOO8:AOP8"/>
    <mergeCell ref="AOQ8:AOR8"/>
    <mergeCell ref="AOS8:AOT8"/>
    <mergeCell ref="AOU8:AOV8"/>
    <mergeCell ref="AOW8:AOX8"/>
    <mergeCell ref="AOE8:AOF8"/>
    <mergeCell ref="AOG8:AOH8"/>
    <mergeCell ref="AOI8:AOJ8"/>
    <mergeCell ref="AOK8:AOL8"/>
    <mergeCell ref="AOM8:AON8"/>
    <mergeCell ref="ATE8:ATF8"/>
    <mergeCell ref="ATG8:ATH8"/>
    <mergeCell ref="ATI8:ATJ8"/>
    <mergeCell ref="ATK8:ATL8"/>
    <mergeCell ref="ATM8:ATN8"/>
    <mergeCell ref="ASU8:ASV8"/>
    <mergeCell ref="ASW8:ASX8"/>
    <mergeCell ref="ASY8:ASZ8"/>
    <mergeCell ref="ATA8:ATB8"/>
    <mergeCell ref="ATC8:ATD8"/>
    <mergeCell ref="ASK8:ASL8"/>
    <mergeCell ref="ASM8:ASN8"/>
    <mergeCell ref="ASO8:ASP8"/>
    <mergeCell ref="ASQ8:ASR8"/>
    <mergeCell ref="ASS8:AST8"/>
    <mergeCell ref="ASA8:ASB8"/>
    <mergeCell ref="ASC8:ASD8"/>
    <mergeCell ref="ASE8:ASF8"/>
    <mergeCell ref="ASG8:ASH8"/>
    <mergeCell ref="ASI8:ASJ8"/>
    <mergeCell ref="ARQ8:ARR8"/>
    <mergeCell ref="ARS8:ART8"/>
    <mergeCell ref="ARU8:ARV8"/>
    <mergeCell ref="ARW8:ARX8"/>
    <mergeCell ref="ARY8:ARZ8"/>
    <mergeCell ref="ARG8:ARH8"/>
    <mergeCell ref="ARI8:ARJ8"/>
    <mergeCell ref="ARK8:ARL8"/>
    <mergeCell ref="ARM8:ARN8"/>
    <mergeCell ref="ARO8:ARP8"/>
    <mergeCell ref="AQW8:AQX8"/>
    <mergeCell ref="AQY8:AQZ8"/>
    <mergeCell ref="ARA8:ARB8"/>
    <mergeCell ref="ARC8:ARD8"/>
    <mergeCell ref="ARE8:ARF8"/>
    <mergeCell ref="AVW8:AVX8"/>
    <mergeCell ref="AVY8:AVZ8"/>
    <mergeCell ref="AWA8:AWB8"/>
    <mergeCell ref="AWC8:AWD8"/>
    <mergeCell ref="AWE8:AWF8"/>
    <mergeCell ref="AVM8:AVN8"/>
    <mergeCell ref="AVO8:AVP8"/>
    <mergeCell ref="AVQ8:AVR8"/>
    <mergeCell ref="AVS8:AVT8"/>
    <mergeCell ref="AVU8:AVV8"/>
    <mergeCell ref="AVC8:AVD8"/>
    <mergeCell ref="AVE8:AVF8"/>
    <mergeCell ref="AVG8:AVH8"/>
    <mergeCell ref="AVI8:AVJ8"/>
    <mergeCell ref="AVK8:AVL8"/>
    <mergeCell ref="AUS8:AUT8"/>
    <mergeCell ref="AUU8:AUV8"/>
    <mergeCell ref="AUW8:AUX8"/>
    <mergeCell ref="AUY8:AUZ8"/>
    <mergeCell ref="AVA8:AVB8"/>
    <mergeCell ref="AUI8:AUJ8"/>
    <mergeCell ref="AUK8:AUL8"/>
    <mergeCell ref="AUM8:AUN8"/>
    <mergeCell ref="AUO8:AUP8"/>
    <mergeCell ref="AUQ8:AUR8"/>
    <mergeCell ref="ATY8:ATZ8"/>
    <mergeCell ref="AUA8:AUB8"/>
    <mergeCell ref="AUC8:AUD8"/>
    <mergeCell ref="AUE8:AUF8"/>
    <mergeCell ref="AUG8:AUH8"/>
    <mergeCell ref="ATO8:ATP8"/>
    <mergeCell ref="ATQ8:ATR8"/>
    <mergeCell ref="ATS8:ATT8"/>
    <mergeCell ref="ATU8:ATV8"/>
    <mergeCell ref="ATW8:ATX8"/>
    <mergeCell ref="AYO8:AYP8"/>
    <mergeCell ref="AYQ8:AYR8"/>
    <mergeCell ref="AYS8:AYT8"/>
    <mergeCell ref="AYU8:AYV8"/>
    <mergeCell ref="AYW8:AYX8"/>
    <mergeCell ref="AYE8:AYF8"/>
    <mergeCell ref="AYG8:AYH8"/>
    <mergeCell ref="AYI8:AYJ8"/>
    <mergeCell ref="AYK8:AYL8"/>
    <mergeCell ref="AYM8:AYN8"/>
    <mergeCell ref="AXU8:AXV8"/>
    <mergeCell ref="AXW8:AXX8"/>
    <mergeCell ref="AXY8:AXZ8"/>
    <mergeCell ref="AYA8:AYB8"/>
    <mergeCell ref="AYC8:AYD8"/>
    <mergeCell ref="AXK8:AXL8"/>
    <mergeCell ref="AXM8:AXN8"/>
    <mergeCell ref="AXO8:AXP8"/>
    <mergeCell ref="AXQ8:AXR8"/>
    <mergeCell ref="AXS8:AXT8"/>
    <mergeCell ref="AXA8:AXB8"/>
    <mergeCell ref="AXC8:AXD8"/>
    <mergeCell ref="AXE8:AXF8"/>
    <mergeCell ref="AXG8:AXH8"/>
    <mergeCell ref="AXI8:AXJ8"/>
    <mergeCell ref="AWQ8:AWR8"/>
    <mergeCell ref="AWS8:AWT8"/>
    <mergeCell ref="AWU8:AWV8"/>
    <mergeCell ref="AWW8:AWX8"/>
    <mergeCell ref="AWY8:AWZ8"/>
    <mergeCell ref="AWG8:AWH8"/>
    <mergeCell ref="AWI8:AWJ8"/>
    <mergeCell ref="AWK8:AWL8"/>
    <mergeCell ref="AWM8:AWN8"/>
    <mergeCell ref="AWO8:AWP8"/>
    <mergeCell ref="BBG8:BBH8"/>
    <mergeCell ref="BBI8:BBJ8"/>
    <mergeCell ref="BBK8:BBL8"/>
    <mergeCell ref="BBM8:BBN8"/>
    <mergeCell ref="BBO8:BBP8"/>
    <mergeCell ref="BAW8:BAX8"/>
    <mergeCell ref="BAY8:BAZ8"/>
    <mergeCell ref="BBA8:BBB8"/>
    <mergeCell ref="BBC8:BBD8"/>
    <mergeCell ref="BBE8:BBF8"/>
    <mergeCell ref="BAM8:BAN8"/>
    <mergeCell ref="BAO8:BAP8"/>
    <mergeCell ref="BAQ8:BAR8"/>
    <mergeCell ref="BAS8:BAT8"/>
    <mergeCell ref="BAU8:BAV8"/>
    <mergeCell ref="BAC8:BAD8"/>
    <mergeCell ref="BAE8:BAF8"/>
    <mergeCell ref="BAG8:BAH8"/>
    <mergeCell ref="BAI8:BAJ8"/>
    <mergeCell ref="BAK8:BAL8"/>
    <mergeCell ref="AZS8:AZT8"/>
    <mergeCell ref="AZU8:AZV8"/>
    <mergeCell ref="AZW8:AZX8"/>
    <mergeCell ref="AZY8:AZZ8"/>
    <mergeCell ref="BAA8:BAB8"/>
    <mergeCell ref="AZI8:AZJ8"/>
    <mergeCell ref="AZK8:AZL8"/>
    <mergeCell ref="AZM8:AZN8"/>
    <mergeCell ref="AZO8:AZP8"/>
    <mergeCell ref="AZQ8:AZR8"/>
    <mergeCell ref="AYY8:AYZ8"/>
    <mergeCell ref="AZA8:AZB8"/>
    <mergeCell ref="AZC8:AZD8"/>
    <mergeCell ref="AZE8:AZF8"/>
    <mergeCell ref="AZG8:AZH8"/>
    <mergeCell ref="BDY8:BDZ8"/>
    <mergeCell ref="BEA8:BEB8"/>
    <mergeCell ref="BEC8:BED8"/>
    <mergeCell ref="BEE8:BEF8"/>
    <mergeCell ref="BEG8:BEH8"/>
    <mergeCell ref="BDO8:BDP8"/>
    <mergeCell ref="BDQ8:BDR8"/>
    <mergeCell ref="BDS8:BDT8"/>
    <mergeCell ref="BDU8:BDV8"/>
    <mergeCell ref="BDW8:BDX8"/>
    <mergeCell ref="BDE8:BDF8"/>
    <mergeCell ref="BDG8:BDH8"/>
    <mergeCell ref="BDI8:BDJ8"/>
    <mergeCell ref="BDK8:BDL8"/>
    <mergeCell ref="BDM8:BDN8"/>
    <mergeCell ref="BCU8:BCV8"/>
    <mergeCell ref="BCW8:BCX8"/>
    <mergeCell ref="BCY8:BCZ8"/>
    <mergeCell ref="BDA8:BDB8"/>
    <mergeCell ref="BDC8:BDD8"/>
    <mergeCell ref="BCK8:BCL8"/>
    <mergeCell ref="BCM8:BCN8"/>
    <mergeCell ref="BCO8:BCP8"/>
    <mergeCell ref="BCQ8:BCR8"/>
    <mergeCell ref="BCS8:BCT8"/>
    <mergeCell ref="BCA8:BCB8"/>
    <mergeCell ref="BCC8:BCD8"/>
    <mergeCell ref="BCE8:BCF8"/>
    <mergeCell ref="BCG8:BCH8"/>
    <mergeCell ref="BCI8:BCJ8"/>
    <mergeCell ref="BBQ8:BBR8"/>
    <mergeCell ref="BBS8:BBT8"/>
    <mergeCell ref="BBU8:BBV8"/>
    <mergeCell ref="BBW8:BBX8"/>
    <mergeCell ref="BBY8:BBZ8"/>
    <mergeCell ref="BGQ8:BGR8"/>
    <mergeCell ref="BGS8:BGT8"/>
    <mergeCell ref="BGU8:BGV8"/>
    <mergeCell ref="BGW8:BGX8"/>
    <mergeCell ref="BGY8:BGZ8"/>
    <mergeCell ref="BGG8:BGH8"/>
    <mergeCell ref="BGI8:BGJ8"/>
    <mergeCell ref="BGK8:BGL8"/>
    <mergeCell ref="BGM8:BGN8"/>
    <mergeCell ref="BGO8:BGP8"/>
    <mergeCell ref="BFW8:BFX8"/>
    <mergeCell ref="BFY8:BFZ8"/>
    <mergeCell ref="BGA8:BGB8"/>
    <mergeCell ref="BGC8:BGD8"/>
    <mergeCell ref="BGE8:BGF8"/>
    <mergeCell ref="BFM8:BFN8"/>
    <mergeCell ref="BFO8:BFP8"/>
    <mergeCell ref="BFQ8:BFR8"/>
    <mergeCell ref="BFS8:BFT8"/>
    <mergeCell ref="BFU8:BFV8"/>
    <mergeCell ref="BFC8:BFD8"/>
    <mergeCell ref="BFE8:BFF8"/>
    <mergeCell ref="BFG8:BFH8"/>
    <mergeCell ref="BFI8:BFJ8"/>
    <mergeCell ref="BFK8:BFL8"/>
    <mergeCell ref="BES8:BET8"/>
    <mergeCell ref="BEU8:BEV8"/>
    <mergeCell ref="BEW8:BEX8"/>
    <mergeCell ref="BEY8:BEZ8"/>
    <mergeCell ref="BFA8:BFB8"/>
    <mergeCell ref="BEI8:BEJ8"/>
    <mergeCell ref="BEK8:BEL8"/>
    <mergeCell ref="BEM8:BEN8"/>
    <mergeCell ref="BEO8:BEP8"/>
    <mergeCell ref="BEQ8:BER8"/>
    <mergeCell ref="BJI8:BJJ8"/>
    <mergeCell ref="BJK8:BJL8"/>
    <mergeCell ref="BJM8:BJN8"/>
    <mergeCell ref="BJO8:BJP8"/>
    <mergeCell ref="BJQ8:BJR8"/>
    <mergeCell ref="BIY8:BIZ8"/>
    <mergeCell ref="BJA8:BJB8"/>
    <mergeCell ref="BJC8:BJD8"/>
    <mergeCell ref="BJE8:BJF8"/>
    <mergeCell ref="BJG8:BJH8"/>
    <mergeCell ref="BIO8:BIP8"/>
    <mergeCell ref="BIQ8:BIR8"/>
    <mergeCell ref="BIS8:BIT8"/>
    <mergeCell ref="BIU8:BIV8"/>
    <mergeCell ref="BIW8:BIX8"/>
    <mergeCell ref="BIE8:BIF8"/>
    <mergeCell ref="BIG8:BIH8"/>
    <mergeCell ref="BII8:BIJ8"/>
    <mergeCell ref="BIK8:BIL8"/>
    <mergeCell ref="BIM8:BIN8"/>
    <mergeCell ref="BHU8:BHV8"/>
    <mergeCell ref="BHW8:BHX8"/>
    <mergeCell ref="BHY8:BHZ8"/>
    <mergeCell ref="BIA8:BIB8"/>
    <mergeCell ref="BIC8:BID8"/>
    <mergeCell ref="BHK8:BHL8"/>
    <mergeCell ref="BHM8:BHN8"/>
    <mergeCell ref="BHO8:BHP8"/>
    <mergeCell ref="BHQ8:BHR8"/>
    <mergeCell ref="BHS8:BHT8"/>
    <mergeCell ref="BHA8:BHB8"/>
    <mergeCell ref="BHC8:BHD8"/>
    <mergeCell ref="BHE8:BHF8"/>
    <mergeCell ref="BHG8:BHH8"/>
    <mergeCell ref="BHI8:BHJ8"/>
    <mergeCell ref="BMA8:BMB8"/>
    <mergeCell ref="BMC8:BMD8"/>
    <mergeCell ref="BME8:BMF8"/>
    <mergeCell ref="BMG8:BMH8"/>
    <mergeCell ref="BMI8:BMJ8"/>
    <mergeCell ref="BLQ8:BLR8"/>
    <mergeCell ref="BLS8:BLT8"/>
    <mergeCell ref="BLU8:BLV8"/>
    <mergeCell ref="BLW8:BLX8"/>
    <mergeCell ref="BLY8:BLZ8"/>
    <mergeCell ref="BLG8:BLH8"/>
    <mergeCell ref="BLI8:BLJ8"/>
    <mergeCell ref="BLK8:BLL8"/>
    <mergeCell ref="BLM8:BLN8"/>
    <mergeCell ref="BLO8:BLP8"/>
    <mergeCell ref="BKW8:BKX8"/>
    <mergeCell ref="BKY8:BKZ8"/>
    <mergeCell ref="BLA8:BLB8"/>
    <mergeCell ref="BLC8:BLD8"/>
    <mergeCell ref="BLE8:BLF8"/>
    <mergeCell ref="BKM8:BKN8"/>
    <mergeCell ref="BKO8:BKP8"/>
    <mergeCell ref="BKQ8:BKR8"/>
    <mergeCell ref="BKS8:BKT8"/>
    <mergeCell ref="BKU8:BKV8"/>
    <mergeCell ref="BKC8:BKD8"/>
    <mergeCell ref="BKE8:BKF8"/>
    <mergeCell ref="BKG8:BKH8"/>
    <mergeCell ref="BKI8:BKJ8"/>
    <mergeCell ref="BKK8:BKL8"/>
    <mergeCell ref="BJS8:BJT8"/>
    <mergeCell ref="BJU8:BJV8"/>
    <mergeCell ref="BJW8:BJX8"/>
    <mergeCell ref="BJY8:BJZ8"/>
    <mergeCell ref="BKA8:BKB8"/>
    <mergeCell ref="BOS8:BOT8"/>
    <mergeCell ref="BOU8:BOV8"/>
    <mergeCell ref="BOW8:BOX8"/>
    <mergeCell ref="BOY8:BOZ8"/>
    <mergeCell ref="BPA8:BPB8"/>
    <mergeCell ref="BOI8:BOJ8"/>
    <mergeCell ref="BOK8:BOL8"/>
    <mergeCell ref="BOM8:BON8"/>
    <mergeCell ref="BOO8:BOP8"/>
    <mergeCell ref="BOQ8:BOR8"/>
    <mergeCell ref="BNY8:BNZ8"/>
    <mergeCell ref="BOA8:BOB8"/>
    <mergeCell ref="BOC8:BOD8"/>
    <mergeCell ref="BOE8:BOF8"/>
    <mergeCell ref="BOG8:BOH8"/>
    <mergeCell ref="BNO8:BNP8"/>
    <mergeCell ref="BNQ8:BNR8"/>
    <mergeCell ref="BNS8:BNT8"/>
    <mergeCell ref="BNU8:BNV8"/>
    <mergeCell ref="BNW8:BNX8"/>
    <mergeCell ref="BNE8:BNF8"/>
    <mergeCell ref="BNG8:BNH8"/>
    <mergeCell ref="BNI8:BNJ8"/>
    <mergeCell ref="BNK8:BNL8"/>
    <mergeCell ref="BNM8:BNN8"/>
    <mergeCell ref="BMU8:BMV8"/>
    <mergeCell ref="BMW8:BMX8"/>
    <mergeCell ref="BMY8:BMZ8"/>
    <mergeCell ref="BNA8:BNB8"/>
    <mergeCell ref="BNC8:BND8"/>
    <mergeCell ref="BMK8:BML8"/>
    <mergeCell ref="BMM8:BMN8"/>
    <mergeCell ref="BMO8:BMP8"/>
    <mergeCell ref="BMQ8:BMR8"/>
    <mergeCell ref="BMS8:BMT8"/>
    <mergeCell ref="BRK8:BRL8"/>
    <mergeCell ref="BRM8:BRN8"/>
    <mergeCell ref="BRO8:BRP8"/>
    <mergeCell ref="BRQ8:BRR8"/>
    <mergeCell ref="BRS8:BRT8"/>
    <mergeCell ref="BRA8:BRB8"/>
    <mergeCell ref="BRC8:BRD8"/>
    <mergeCell ref="BRE8:BRF8"/>
    <mergeCell ref="BRG8:BRH8"/>
    <mergeCell ref="BRI8:BRJ8"/>
    <mergeCell ref="BQQ8:BQR8"/>
    <mergeCell ref="BQS8:BQT8"/>
    <mergeCell ref="BQU8:BQV8"/>
    <mergeCell ref="BQW8:BQX8"/>
    <mergeCell ref="BQY8:BQZ8"/>
    <mergeCell ref="BQG8:BQH8"/>
    <mergeCell ref="BQI8:BQJ8"/>
    <mergeCell ref="BQK8:BQL8"/>
    <mergeCell ref="BQM8:BQN8"/>
    <mergeCell ref="BQO8:BQP8"/>
    <mergeCell ref="BPW8:BPX8"/>
    <mergeCell ref="BPY8:BPZ8"/>
    <mergeCell ref="BQA8:BQB8"/>
    <mergeCell ref="BQC8:BQD8"/>
    <mergeCell ref="BQE8:BQF8"/>
    <mergeCell ref="BPM8:BPN8"/>
    <mergeCell ref="BPO8:BPP8"/>
    <mergeCell ref="BPQ8:BPR8"/>
    <mergeCell ref="BPS8:BPT8"/>
    <mergeCell ref="BPU8:BPV8"/>
    <mergeCell ref="BPC8:BPD8"/>
    <mergeCell ref="BPE8:BPF8"/>
    <mergeCell ref="BPG8:BPH8"/>
    <mergeCell ref="BPI8:BPJ8"/>
    <mergeCell ref="BPK8:BPL8"/>
    <mergeCell ref="BUC8:BUD8"/>
    <mergeCell ref="BUE8:BUF8"/>
    <mergeCell ref="BUG8:BUH8"/>
    <mergeCell ref="BUI8:BUJ8"/>
    <mergeCell ref="BUK8:BUL8"/>
    <mergeCell ref="BTS8:BTT8"/>
    <mergeCell ref="BTU8:BTV8"/>
    <mergeCell ref="BTW8:BTX8"/>
    <mergeCell ref="BTY8:BTZ8"/>
    <mergeCell ref="BUA8:BUB8"/>
    <mergeCell ref="BTI8:BTJ8"/>
    <mergeCell ref="BTK8:BTL8"/>
    <mergeCell ref="BTM8:BTN8"/>
    <mergeCell ref="BTO8:BTP8"/>
    <mergeCell ref="BTQ8:BTR8"/>
    <mergeCell ref="BSY8:BSZ8"/>
    <mergeCell ref="BTA8:BTB8"/>
    <mergeCell ref="BTC8:BTD8"/>
    <mergeCell ref="BTE8:BTF8"/>
    <mergeCell ref="BTG8:BTH8"/>
    <mergeCell ref="BSO8:BSP8"/>
    <mergeCell ref="BSQ8:BSR8"/>
    <mergeCell ref="BSS8:BST8"/>
    <mergeCell ref="BSU8:BSV8"/>
    <mergeCell ref="BSW8:BSX8"/>
    <mergeCell ref="BSE8:BSF8"/>
    <mergeCell ref="BSG8:BSH8"/>
    <mergeCell ref="BSI8:BSJ8"/>
    <mergeCell ref="BSK8:BSL8"/>
    <mergeCell ref="BSM8:BSN8"/>
    <mergeCell ref="BRU8:BRV8"/>
    <mergeCell ref="BRW8:BRX8"/>
    <mergeCell ref="BRY8:BRZ8"/>
    <mergeCell ref="BSA8:BSB8"/>
    <mergeCell ref="BSC8:BSD8"/>
    <mergeCell ref="BWU8:BWV8"/>
    <mergeCell ref="BWW8:BWX8"/>
    <mergeCell ref="BWY8:BWZ8"/>
    <mergeCell ref="BXA8:BXB8"/>
    <mergeCell ref="BXC8:BXD8"/>
    <mergeCell ref="BWK8:BWL8"/>
    <mergeCell ref="BWM8:BWN8"/>
    <mergeCell ref="BWO8:BWP8"/>
    <mergeCell ref="BWQ8:BWR8"/>
    <mergeCell ref="BWS8:BWT8"/>
    <mergeCell ref="BWA8:BWB8"/>
    <mergeCell ref="BWC8:BWD8"/>
    <mergeCell ref="BWE8:BWF8"/>
    <mergeCell ref="BWG8:BWH8"/>
    <mergeCell ref="BWI8:BWJ8"/>
    <mergeCell ref="BVQ8:BVR8"/>
    <mergeCell ref="BVS8:BVT8"/>
    <mergeCell ref="BVU8:BVV8"/>
    <mergeCell ref="BVW8:BVX8"/>
    <mergeCell ref="BVY8:BVZ8"/>
    <mergeCell ref="BVG8:BVH8"/>
    <mergeCell ref="BVI8:BVJ8"/>
    <mergeCell ref="BVK8:BVL8"/>
    <mergeCell ref="BVM8:BVN8"/>
    <mergeCell ref="BVO8:BVP8"/>
    <mergeCell ref="BUW8:BUX8"/>
    <mergeCell ref="BUY8:BUZ8"/>
    <mergeCell ref="BVA8:BVB8"/>
    <mergeCell ref="BVC8:BVD8"/>
    <mergeCell ref="BVE8:BVF8"/>
    <mergeCell ref="BUM8:BUN8"/>
    <mergeCell ref="BUO8:BUP8"/>
    <mergeCell ref="BUQ8:BUR8"/>
    <mergeCell ref="BUS8:BUT8"/>
    <mergeCell ref="BUU8:BUV8"/>
    <mergeCell ref="BZM8:BZN8"/>
    <mergeCell ref="BZO8:BZP8"/>
    <mergeCell ref="BZQ8:BZR8"/>
    <mergeCell ref="BZS8:BZT8"/>
    <mergeCell ref="BZU8:BZV8"/>
    <mergeCell ref="BZC8:BZD8"/>
    <mergeCell ref="BZE8:BZF8"/>
    <mergeCell ref="BZG8:BZH8"/>
    <mergeCell ref="BZI8:BZJ8"/>
    <mergeCell ref="BZK8:BZL8"/>
    <mergeCell ref="BYS8:BYT8"/>
    <mergeCell ref="BYU8:BYV8"/>
    <mergeCell ref="BYW8:BYX8"/>
    <mergeCell ref="BYY8:BYZ8"/>
    <mergeCell ref="BZA8:BZB8"/>
    <mergeCell ref="BYI8:BYJ8"/>
    <mergeCell ref="BYK8:BYL8"/>
    <mergeCell ref="BYM8:BYN8"/>
    <mergeCell ref="BYO8:BYP8"/>
    <mergeCell ref="BYQ8:BYR8"/>
    <mergeCell ref="BXY8:BXZ8"/>
    <mergeCell ref="BYA8:BYB8"/>
    <mergeCell ref="BYC8:BYD8"/>
    <mergeCell ref="BYE8:BYF8"/>
    <mergeCell ref="BYG8:BYH8"/>
    <mergeCell ref="BXO8:BXP8"/>
    <mergeCell ref="BXQ8:BXR8"/>
    <mergeCell ref="BXS8:BXT8"/>
    <mergeCell ref="BXU8:BXV8"/>
    <mergeCell ref="BXW8:BXX8"/>
    <mergeCell ref="BXE8:BXF8"/>
    <mergeCell ref="BXG8:BXH8"/>
    <mergeCell ref="BXI8:BXJ8"/>
    <mergeCell ref="BXK8:BXL8"/>
    <mergeCell ref="BXM8:BXN8"/>
    <mergeCell ref="CCE8:CCF8"/>
    <mergeCell ref="CCG8:CCH8"/>
    <mergeCell ref="CCI8:CCJ8"/>
    <mergeCell ref="CCK8:CCL8"/>
    <mergeCell ref="CCM8:CCN8"/>
    <mergeCell ref="CBU8:CBV8"/>
    <mergeCell ref="CBW8:CBX8"/>
    <mergeCell ref="CBY8:CBZ8"/>
    <mergeCell ref="CCA8:CCB8"/>
    <mergeCell ref="CCC8:CCD8"/>
    <mergeCell ref="CBK8:CBL8"/>
    <mergeCell ref="CBM8:CBN8"/>
    <mergeCell ref="CBO8:CBP8"/>
    <mergeCell ref="CBQ8:CBR8"/>
    <mergeCell ref="CBS8:CBT8"/>
    <mergeCell ref="CBA8:CBB8"/>
    <mergeCell ref="CBC8:CBD8"/>
    <mergeCell ref="CBE8:CBF8"/>
    <mergeCell ref="CBG8:CBH8"/>
    <mergeCell ref="CBI8:CBJ8"/>
    <mergeCell ref="CAQ8:CAR8"/>
    <mergeCell ref="CAS8:CAT8"/>
    <mergeCell ref="CAU8:CAV8"/>
    <mergeCell ref="CAW8:CAX8"/>
    <mergeCell ref="CAY8:CAZ8"/>
    <mergeCell ref="CAG8:CAH8"/>
    <mergeCell ref="CAI8:CAJ8"/>
    <mergeCell ref="CAK8:CAL8"/>
    <mergeCell ref="CAM8:CAN8"/>
    <mergeCell ref="CAO8:CAP8"/>
    <mergeCell ref="BZW8:BZX8"/>
    <mergeCell ref="BZY8:BZZ8"/>
    <mergeCell ref="CAA8:CAB8"/>
    <mergeCell ref="CAC8:CAD8"/>
    <mergeCell ref="CAE8:CAF8"/>
    <mergeCell ref="CEW8:CEX8"/>
    <mergeCell ref="CEY8:CEZ8"/>
    <mergeCell ref="CFA8:CFB8"/>
    <mergeCell ref="CFC8:CFD8"/>
    <mergeCell ref="CFE8:CFF8"/>
    <mergeCell ref="CEM8:CEN8"/>
    <mergeCell ref="CEO8:CEP8"/>
    <mergeCell ref="CEQ8:CER8"/>
    <mergeCell ref="CES8:CET8"/>
    <mergeCell ref="CEU8:CEV8"/>
    <mergeCell ref="CEC8:CED8"/>
    <mergeCell ref="CEE8:CEF8"/>
    <mergeCell ref="CEG8:CEH8"/>
    <mergeCell ref="CEI8:CEJ8"/>
    <mergeCell ref="CEK8:CEL8"/>
    <mergeCell ref="CDS8:CDT8"/>
    <mergeCell ref="CDU8:CDV8"/>
    <mergeCell ref="CDW8:CDX8"/>
    <mergeCell ref="CDY8:CDZ8"/>
    <mergeCell ref="CEA8:CEB8"/>
    <mergeCell ref="CDI8:CDJ8"/>
    <mergeCell ref="CDK8:CDL8"/>
    <mergeCell ref="CDM8:CDN8"/>
    <mergeCell ref="CDO8:CDP8"/>
    <mergeCell ref="CDQ8:CDR8"/>
    <mergeCell ref="CCY8:CCZ8"/>
    <mergeCell ref="CDA8:CDB8"/>
    <mergeCell ref="CDC8:CDD8"/>
    <mergeCell ref="CDE8:CDF8"/>
    <mergeCell ref="CDG8:CDH8"/>
    <mergeCell ref="CCO8:CCP8"/>
    <mergeCell ref="CCQ8:CCR8"/>
    <mergeCell ref="CCS8:CCT8"/>
    <mergeCell ref="CCU8:CCV8"/>
    <mergeCell ref="CCW8:CCX8"/>
    <mergeCell ref="CHO8:CHP8"/>
    <mergeCell ref="CHQ8:CHR8"/>
    <mergeCell ref="CHS8:CHT8"/>
    <mergeCell ref="CHU8:CHV8"/>
    <mergeCell ref="CHW8:CHX8"/>
    <mergeCell ref="CHE8:CHF8"/>
    <mergeCell ref="CHG8:CHH8"/>
    <mergeCell ref="CHI8:CHJ8"/>
    <mergeCell ref="CHK8:CHL8"/>
    <mergeCell ref="CHM8:CHN8"/>
    <mergeCell ref="CGU8:CGV8"/>
    <mergeCell ref="CGW8:CGX8"/>
    <mergeCell ref="CGY8:CGZ8"/>
    <mergeCell ref="CHA8:CHB8"/>
    <mergeCell ref="CHC8:CHD8"/>
    <mergeCell ref="CGK8:CGL8"/>
    <mergeCell ref="CGM8:CGN8"/>
    <mergeCell ref="CGO8:CGP8"/>
    <mergeCell ref="CGQ8:CGR8"/>
    <mergeCell ref="CGS8:CGT8"/>
    <mergeCell ref="CGA8:CGB8"/>
    <mergeCell ref="CGC8:CGD8"/>
    <mergeCell ref="CGE8:CGF8"/>
    <mergeCell ref="CGG8:CGH8"/>
    <mergeCell ref="CGI8:CGJ8"/>
    <mergeCell ref="CFQ8:CFR8"/>
    <mergeCell ref="CFS8:CFT8"/>
    <mergeCell ref="CFU8:CFV8"/>
    <mergeCell ref="CFW8:CFX8"/>
    <mergeCell ref="CFY8:CFZ8"/>
    <mergeCell ref="CFG8:CFH8"/>
    <mergeCell ref="CFI8:CFJ8"/>
    <mergeCell ref="CFK8:CFL8"/>
    <mergeCell ref="CFM8:CFN8"/>
    <mergeCell ref="CFO8:CFP8"/>
    <mergeCell ref="CKG8:CKH8"/>
    <mergeCell ref="CKI8:CKJ8"/>
    <mergeCell ref="CKK8:CKL8"/>
    <mergeCell ref="CKM8:CKN8"/>
    <mergeCell ref="CKO8:CKP8"/>
    <mergeCell ref="CJW8:CJX8"/>
    <mergeCell ref="CJY8:CJZ8"/>
    <mergeCell ref="CKA8:CKB8"/>
    <mergeCell ref="CKC8:CKD8"/>
    <mergeCell ref="CKE8:CKF8"/>
    <mergeCell ref="CJM8:CJN8"/>
    <mergeCell ref="CJO8:CJP8"/>
    <mergeCell ref="CJQ8:CJR8"/>
    <mergeCell ref="CJS8:CJT8"/>
    <mergeCell ref="CJU8:CJV8"/>
    <mergeCell ref="CJC8:CJD8"/>
    <mergeCell ref="CJE8:CJF8"/>
    <mergeCell ref="CJG8:CJH8"/>
    <mergeCell ref="CJI8:CJJ8"/>
    <mergeCell ref="CJK8:CJL8"/>
    <mergeCell ref="CIS8:CIT8"/>
    <mergeCell ref="CIU8:CIV8"/>
    <mergeCell ref="CIW8:CIX8"/>
    <mergeCell ref="CIY8:CIZ8"/>
    <mergeCell ref="CJA8:CJB8"/>
    <mergeCell ref="CII8:CIJ8"/>
    <mergeCell ref="CIK8:CIL8"/>
    <mergeCell ref="CIM8:CIN8"/>
    <mergeCell ref="CIO8:CIP8"/>
    <mergeCell ref="CIQ8:CIR8"/>
    <mergeCell ref="CHY8:CHZ8"/>
    <mergeCell ref="CIA8:CIB8"/>
    <mergeCell ref="CIC8:CID8"/>
    <mergeCell ref="CIE8:CIF8"/>
    <mergeCell ref="CIG8:CIH8"/>
    <mergeCell ref="CMY8:CMZ8"/>
    <mergeCell ref="CNA8:CNB8"/>
    <mergeCell ref="CNC8:CND8"/>
    <mergeCell ref="CNE8:CNF8"/>
    <mergeCell ref="CNG8:CNH8"/>
    <mergeCell ref="CMO8:CMP8"/>
    <mergeCell ref="CMQ8:CMR8"/>
    <mergeCell ref="CMS8:CMT8"/>
    <mergeCell ref="CMU8:CMV8"/>
    <mergeCell ref="CMW8:CMX8"/>
    <mergeCell ref="CME8:CMF8"/>
    <mergeCell ref="CMG8:CMH8"/>
    <mergeCell ref="CMI8:CMJ8"/>
    <mergeCell ref="CMK8:CML8"/>
    <mergeCell ref="CMM8:CMN8"/>
    <mergeCell ref="CLU8:CLV8"/>
    <mergeCell ref="CLW8:CLX8"/>
    <mergeCell ref="CLY8:CLZ8"/>
    <mergeCell ref="CMA8:CMB8"/>
    <mergeCell ref="CMC8:CMD8"/>
    <mergeCell ref="CLK8:CLL8"/>
    <mergeCell ref="CLM8:CLN8"/>
    <mergeCell ref="CLO8:CLP8"/>
    <mergeCell ref="CLQ8:CLR8"/>
    <mergeCell ref="CLS8:CLT8"/>
    <mergeCell ref="CLA8:CLB8"/>
    <mergeCell ref="CLC8:CLD8"/>
    <mergeCell ref="CLE8:CLF8"/>
    <mergeCell ref="CLG8:CLH8"/>
    <mergeCell ref="CLI8:CLJ8"/>
    <mergeCell ref="CKQ8:CKR8"/>
    <mergeCell ref="CKS8:CKT8"/>
    <mergeCell ref="CKU8:CKV8"/>
    <mergeCell ref="CKW8:CKX8"/>
    <mergeCell ref="CKY8:CKZ8"/>
    <mergeCell ref="CPQ8:CPR8"/>
    <mergeCell ref="CPS8:CPT8"/>
    <mergeCell ref="CPU8:CPV8"/>
    <mergeCell ref="CPW8:CPX8"/>
    <mergeCell ref="CPY8:CPZ8"/>
    <mergeCell ref="CPG8:CPH8"/>
    <mergeCell ref="CPI8:CPJ8"/>
    <mergeCell ref="CPK8:CPL8"/>
    <mergeCell ref="CPM8:CPN8"/>
    <mergeCell ref="CPO8:CPP8"/>
    <mergeCell ref="COW8:COX8"/>
    <mergeCell ref="COY8:COZ8"/>
    <mergeCell ref="CPA8:CPB8"/>
    <mergeCell ref="CPC8:CPD8"/>
    <mergeCell ref="CPE8:CPF8"/>
    <mergeCell ref="COM8:CON8"/>
    <mergeCell ref="COO8:COP8"/>
    <mergeCell ref="COQ8:COR8"/>
    <mergeCell ref="COS8:COT8"/>
    <mergeCell ref="COU8:COV8"/>
    <mergeCell ref="COC8:COD8"/>
    <mergeCell ref="COE8:COF8"/>
    <mergeCell ref="COG8:COH8"/>
    <mergeCell ref="COI8:COJ8"/>
    <mergeCell ref="COK8:COL8"/>
    <mergeCell ref="CNS8:CNT8"/>
    <mergeCell ref="CNU8:CNV8"/>
    <mergeCell ref="CNW8:CNX8"/>
    <mergeCell ref="CNY8:CNZ8"/>
    <mergeCell ref="COA8:COB8"/>
    <mergeCell ref="CNI8:CNJ8"/>
    <mergeCell ref="CNK8:CNL8"/>
    <mergeCell ref="CNM8:CNN8"/>
    <mergeCell ref="CNO8:CNP8"/>
    <mergeCell ref="CNQ8:CNR8"/>
    <mergeCell ref="CSI8:CSJ8"/>
    <mergeCell ref="CSK8:CSL8"/>
    <mergeCell ref="CSM8:CSN8"/>
    <mergeCell ref="CSO8:CSP8"/>
    <mergeCell ref="CSQ8:CSR8"/>
    <mergeCell ref="CRY8:CRZ8"/>
    <mergeCell ref="CSA8:CSB8"/>
    <mergeCell ref="CSC8:CSD8"/>
    <mergeCell ref="CSE8:CSF8"/>
    <mergeCell ref="CSG8:CSH8"/>
    <mergeCell ref="CRO8:CRP8"/>
    <mergeCell ref="CRQ8:CRR8"/>
    <mergeCell ref="CRS8:CRT8"/>
    <mergeCell ref="CRU8:CRV8"/>
    <mergeCell ref="CRW8:CRX8"/>
    <mergeCell ref="CRE8:CRF8"/>
    <mergeCell ref="CRG8:CRH8"/>
    <mergeCell ref="CRI8:CRJ8"/>
    <mergeCell ref="CRK8:CRL8"/>
    <mergeCell ref="CRM8:CRN8"/>
    <mergeCell ref="CQU8:CQV8"/>
    <mergeCell ref="CQW8:CQX8"/>
    <mergeCell ref="CQY8:CQZ8"/>
    <mergeCell ref="CRA8:CRB8"/>
    <mergeCell ref="CRC8:CRD8"/>
    <mergeCell ref="CQK8:CQL8"/>
    <mergeCell ref="CQM8:CQN8"/>
    <mergeCell ref="CQO8:CQP8"/>
    <mergeCell ref="CQQ8:CQR8"/>
    <mergeCell ref="CQS8:CQT8"/>
    <mergeCell ref="CQA8:CQB8"/>
    <mergeCell ref="CQC8:CQD8"/>
    <mergeCell ref="CQE8:CQF8"/>
    <mergeCell ref="CQG8:CQH8"/>
    <mergeCell ref="CQI8:CQJ8"/>
    <mergeCell ref="CVA8:CVB8"/>
    <mergeCell ref="CVC8:CVD8"/>
    <mergeCell ref="CVE8:CVF8"/>
    <mergeCell ref="CVG8:CVH8"/>
    <mergeCell ref="CVI8:CVJ8"/>
    <mergeCell ref="CUQ8:CUR8"/>
    <mergeCell ref="CUS8:CUT8"/>
    <mergeCell ref="CUU8:CUV8"/>
    <mergeCell ref="CUW8:CUX8"/>
    <mergeCell ref="CUY8:CUZ8"/>
    <mergeCell ref="CUG8:CUH8"/>
    <mergeCell ref="CUI8:CUJ8"/>
    <mergeCell ref="CUK8:CUL8"/>
    <mergeCell ref="CUM8:CUN8"/>
    <mergeCell ref="CUO8:CUP8"/>
    <mergeCell ref="CTW8:CTX8"/>
    <mergeCell ref="CTY8:CTZ8"/>
    <mergeCell ref="CUA8:CUB8"/>
    <mergeCell ref="CUC8:CUD8"/>
    <mergeCell ref="CUE8:CUF8"/>
    <mergeCell ref="CTM8:CTN8"/>
    <mergeCell ref="CTO8:CTP8"/>
    <mergeCell ref="CTQ8:CTR8"/>
    <mergeCell ref="CTS8:CTT8"/>
    <mergeCell ref="CTU8:CTV8"/>
    <mergeCell ref="CTC8:CTD8"/>
    <mergeCell ref="CTE8:CTF8"/>
    <mergeCell ref="CTG8:CTH8"/>
    <mergeCell ref="CTI8:CTJ8"/>
    <mergeCell ref="CTK8:CTL8"/>
    <mergeCell ref="CSS8:CST8"/>
    <mergeCell ref="CSU8:CSV8"/>
    <mergeCell ref="CSW8:CSX8"/>
    <mergeCell ref="CSY8:CSZ8"/>
    <mergeCell ref="CTA8:CTB8"/>
    <mergeCell ref="CXS8:CXT8"/>
    <mergeCell ref="CXU8:CXV8"/>
    <mergeCell ref="CXW8:CXX8"/>
    <mergeCell ref="CXY8:CXZ8"/>
    <mergeCell ref="CYA8:CYB8"/>
    <mergeCell ref="CXI8:CXJ8"/>
    <mergeCell ref="CXK8:CXL8"/>
    <mergeCell ref="CXM8:CXN8"/>
    <mergeCell ref="CXO8:CXP8"/>
    <mergeCell ref="CXQ8:CXR8"/>
    <mergeCell ref="CWY8:CWZ8"/>
    <mergeCell ref="CXA8:CXB8"/>
    <mergeCell ref="CXC8:CXD8"/>
    <mergeCell ref="CXE8:CXF8"/>
    <mergeCell ref="CXG8:CXH8"/>
    <mergeCell ref="CWO8:CWP8"/>
    <mergeCell ref="CWQ8:CWR8"/>
    <mergeCell ref="CWS8:CWT8"/>
    <mergeCell ref="CWU8:CWV8"/>
    <mergeCell ref="CWW8:CWX8"/>
    <mergeCell ref="CWE8:CWF8"/>
    <mergeCell ref="CWG8:CWH8"/>
    <mergeCell ref="CWI8:CWJ8"/>
    <mergeCell ref="CWK8:CWL8"/>
    <mergeCell ref="CWM8:CWN8"/>
    <mergeCell ref="CVU8:CVV8"/>
    <mergeCell ref="CVW8:CVX8"/>
    <mergeCell ref="CVY8:CVZ8"/>
    <mergeCell ref="CWA8:CWB8"/>
    <mergeCell ref="CWC8:CWD8"/>
    <mergeCell ref="CVK8:CVL8"/>
    <mergeCell ref="CVM8:CVN8"/>
    <mergeCell ref="CVO8:CVP8"/>
    <mergeCell ref="CVQ8:CVR8"/>
    <mergeCell ref="CVS8:CVT8"/>
    <mergeCell ref="DAK8:DAL8"/>
    <mergeCell ref="DAM8:DAN8"/>
    <mergeCell ref="DAO8:DAP8"/>
    <mergeCell ref="DAQ8:DAR8"/>
    <mergeCell ref="DAS8:DAT8"/>
    <mergeCell ref="DAA8:DAB8"/>
    <mergeCell ref="DAC8:DAD8"/>
    <mergeCell ref="DAE8:DAF8"/>
    <mergeCell ref="DAG8:DAH8"/>
    <mergeCell ref="DAI8:DAJ8"/>
    <mergeCell ref="CZQ8:CZR8"/>
    <mergeCell ref="CZS8:CZT8"/>
    <mergeCell ref="CZU8:CZV8"/>
    <mergeCell ref="CZW8:CZX8"/>
    <mergeCell ref="CZY8:CZZ8"/>
    <mergeCell ref="CZG8:CZH8"/>
    <mergeCell ref="CZI8:CZJ8"/>
    <mergeCell ref="CZK8:CZL8"/>
    <mergeCell ref="CZM8:CZN8"/>
    <mergeCell ref="CZO8:CZP8"/>
    <mergeCell ref="CYW8:CYX8"/>
    <mergeCell ref="CYY8:CYZ8"/>
    <mergeCell ref="CZA8:CZB8"/>
    <mergeCell ref="CZC8:CZD8"/>
    <mergeCell ref="CZE8:CZF8"/>
    <mergeCell ref="CYM8:CYN8"/>
    <mergeCell ref="CYO8:CYP8"/>
    <mergeCell ref="CYQ8:CYR8"/>
    <mergeCell ref="CYS8:CYT8"/>
    <mergeCell ref="CYU8:CYV8"/>
    <mergeCell ref="CYC8:CYD8"/>
    <mergeCell ref="CYE8:CYF8"/>
    <mergeCell ref="CYG8:CYH8"/>
    <mergeCell ref="CYI8:CYJ8"/>
    <mergeCell ref="CYK8:CYL8"/>
    <mergeCell ref="DDC8:DDD8"/>
    <mergeCell ref="DDE8:DDF8"/>
    <mergeCell ref="DDG8:DDH8"/>
    <mergeCell ref="DDI8:DDJ8"/>
    <mergeCell ref="DDK8:DDL8"/>
    <mergeCell ref="DCS8:DCT8"/>
    <mergeCell ref="DCU8:DCV8"/>
    <mergeCell ref="DCW8:DCX8"/>
    <mergeCell ref="DCY8:DCZ8"/>
    <mergeCell ref="DDA8:DDB8"/>
    <mergeCell ref="DCI8:DCJ8"/>
    <mergeCell ref="DCK8:DCL8"/>
    <mergeCell ref="DCM8:DCN8"/>
    <mergeCell ref="DCO8:DCP8"/>
    <mergeCell ref="DCQ8:DCR8"/>
    <mergeCell ref="DBY8:DBZ8"/>
    <mergeCell ref="DCA8:DCB8"/>
    <mergeCell ref="DCC8:DCD8"/>
    <mergeCell ref="DCE8:DCF8"/>
    <mergeCell ref="DCG8:DCH8"/>
    <mergeCell ref="DBO8:DBP8"/>
    <mergeCell ref="DBQ8:DBR8"/>
    <mergeCell ref="DBS8:DBT8"/>
    <mergeCell ref="DBU8:DBV8"/>
    <mergeCell ref="DBW8:DBX8"/>
    <mergeCell ref="DBE8:DBF8"/>
    <mergeCell ref="DBG8:DBH8"/>
    <mergeCell ref="DBI8:DBJ8"/>
    <mergeCell ref="DBK8:DBL8"/>
    <mergeCell ref="DBM8:DBN8"/>
    <mergeCell ref="DAU8:DAV8"/>
    <mergeCell ref="DAW8:DAX8"/>
    <mergeCell ref="DAY8:DAZ8"/>
    <mergeCell ref="DBA8:DBB8"/>
    <mergeCell ref="DBC8:DBD8"/>
    <mergeCell ref="DFU8:DFV8"/>
    <mergeCell ref="DFW8:DFX8"/>
    <mergeCell ref="DFY8:DFZ8"/>
    <mergeCell ref="DGA8:DGB8"/>
    <mergeCell ref="DGC8:DGD8"/>
    <mergeCell ref="DFK8:DFL8"/>
    <mergeCell ref="DFM8:DFN8"/>
    <mergeCell ref="DFO8:DFP8"/>
    <mergeCell ref="DFQ8:DFR8"/>
    <mergeCell ref="DFS8:DFT8"/>
    <mergeCell ref="DFA8:DFB8"/>
    <mergeCell ref="DFC8:DFD8"/>
    <mergeCell ref="DFE8:DFF8"/>
    <mergeCell ref="DFG8:DFH8"/>
    <mergeCell ref="DFI8:DFJ8"/>
    <mergeCell ref="DEQ8:DER8"/>
    <mergeCell ref="DES8:DET8"/>
    <mergeCell ref="DEU8:DEV8"/>
    <mergeCell ref="DEW8:DEX8"/>
    <mergeCell ref="DEY8:DEZ8"/>
    <mergeCell ref="DEG8:DEH8"/>
    <mergeCell ref="DEI8:DEJ8"/>
    <mergeCell ref="DEK8:DEL8"/>
    <mergeCell ref="DEM8:DEN8"/>
    <mergeCell ref="DEO8:DEP8"/>
    <mergeCell ref="DDW8:DDX8"/>
    <mergeCell ref="DDY8:DDZ8"/>
    <mergeCell ref="DEA8:DEB8"/>
    <mergeCell ref="DEC8:DED8"/>
    <mergeCell ref="DEE8:DEF8"/>
    <mergeCell ref="DDM8:DDN8"/>
    <mergeCell ref="DDO8:DDP8"/>
    <mergeCell ref="DDQ8:DDR8"/>
    <mergeCell ref="DDS8:DDT8"/>
    <mergeCell ref="DDU8:DDV8"/>
    <mergeCell ref="DIM8:DIN8"/>
    <mergeCell ref="DIO8:DIP8"/>
    <mergeCell ref="DIQ8:DIR8"/>
    <mergeCell ref="DIS8:DIT8"/>
    <mergeCell ref="DIU8:DIV8"/>
    <mergeCell ref="DIC8:DID8"/>
    <mergeCell ref="DIE8:DIF8"/>
    <mergeCell ref="DIG8:DIH8"/>
    <mergeCell ref="DII8:DIJ8"/>
    <mergeCell ref="DIK8:DIL8"/>
    <mergeCell ref="DHS8:DHT8"/>
    <mergeCell ref="DHU8:DHV8"/>
    <mergeCell ref="DHW8:DHX8"/>
    <mergeCell ref="DHY8:DHZ8"/>
    <mergeCell ref="DIA8:DIB8"/>
    <mergeCell ref="DHI8:DHJ8"/>
    <mergeCell ref="DHK8:DHL8"/>
    <mergeCell ref="DHM8:DHN8"/>
    <mergeCell ref="DHO8:DHP8"/>
    <mergeCell ref="DHQ8:DHR8"/>
    <mergeCell ref="DGY8:DGZ8"/>
    <mergeCell ref="DHA8:DHB8"/>
    <mergeCell ref="DHC8:DHD8"/>
    <mergeCell ref="DHE8:DHF8"/>
    <mergeCell ref="DHG8:DHH8"/>
    <mergeCell ref="DGO8:DGP8"/>
    <mergeCell ref="DGQ8:DGR8"/>
    <mergeCell ref="DGS8:DGT8"/>
    <mergeCell ref="DGU8:DGV8"/>
    <mergeCell ref="DGW8:DGX8"/>
    <mergeCell ref="DGE8:DGF8"/>
    <mergeCell ref="DGG8:DGH8"/>
    <mergeCell ref="DGI8:DGJ8"/>
    <mergeCell ref="DGK8:DGL8"/>
    <mergeCell ref="DGM8:DGN8"/>
    <mergeCell ref="DLE8:DLF8"/>
    <mergeCell ref="DLG8:DLH8"/>
    <mergeCell ref="DLI8:DLJ8"/>
    <mergeCell ref="DLK8:DLL8"/>
    <mergeCell ref="DLM8:DLN8"/>
    <mergeCell ref="DKU8:DKV8"/>
    <mergeCell ref="DKW8:DKX8"/>
    <mergeCell ref="DKY8:DKZ8"/>
    <mergeCell ref="DLA8:DLB8"/>
    <mergeCell ref="DLC8:DLD8"/>
    <mergeCell ref="DKK8:DKL8"/>
    <mergeCell ref="DKM8:DKN8"/>
    <mergeCell ref="DKO8:DKP8"/>
    <mergeCell ref="DKQ8:DKR8"/>
    <mergeCell ref="DKS8:DKT8"/>
    <mergeCell ref="DKA8:DKB8"/>
    <mergeCell ref="DKC8:DKD8"/>
    <mergeCell ref="DKE8:DKF8"/>
    <mergeCell ref="DKG8:DKH8"/>
    <mergeCell ref="DKI8:DKJ8"/>
    <mergeCell ref="DJQ8:DJR8"/>
    <mergeCell ref="DJS8:DJT8"/>
    <mergeCell ref="DJU8:DJV8"/>
    <mergeCell ref="DJW8:DJX8"/>
    <mergeCell ref="DJY8:DJZ8"/>
    <mergeCell ref="DJG8:DJH8"/>
    <mergeCell ref="DJI8:DJJ8"/>
    <mergeCell ref="DJK8:DJL8"/>
    <mergeCell ref="DJM8:DJN8"/>
    <mergeCell ref="DJO8:DJP8"/>
    <mergeCell ref="DIW8:DIX8"/>
    <mergeCell ref="DIY8:DIZ8"/>
    <mergeCell ref="DJA8:DJB8"/>
    <mergeCell ref="DJC8:DJD8"/>
    <mergeCell ref="DJE8:DJF8"/>
    <mergeCell ref="DNW8:DNX8"/>
    <mergeCell ref="DNY8:DNZ8"/>
    <mergeCell ref="DOA8:DOB8"/>
    <mergeCell ref="DOC8:DOD8"/>
    <mergeCell ref="DOE8:DOF8"/>
    <mergeCell ref="DNM8:DNN8"/>
    <mergeCell ref="DNO8:DNP8"/>
    <mergeCell ref="DNQ8:DNR8"/>
    <mergeCell ref="DNS8:DNT8"/>
    <mergeCell ref="DNU8:DNV8"/>
    <mergeCell ref="DNC8:DND8"/>
    <mergeCell ref="DNE8:DNF8"/>
    <mergeCell ref="DNG8:DNH8"/>
    <mergeCell ref="DNI8:DNJ8"/>
    <mergeCell ref="DNK8:DNL8"/>
    <mergeCell ref="DMS8:DMT8"/>
    <mergeCell ref="DMU8:DMV8"/>
    <mergeCell ref="DMW8:DMX8"/>
    <mergeCell ref="DMY8:DMZ8"/>
    <mergeCell ref="DNA8:DNB8"/>
    <mergeCell ref="DMI8:DMJ8"/>
    <mergeCell ref="DMK8:DML8"/>
    <mergeCell ref="DMM8:DMN8"/>
    <mergeCell ref="DMO8:DMP8"/>
    <mergeCell ref="DMQ8:DMR8"/>
    <mergeCell ref="DLY8:DLZ8"/>
    <mergeCell ref="DMA8:DMB8"/>
    <mergeCell ref="DMC8:DMD8"/>
    <mergeCell ref="DME8:DMF8"/>
    <mergeCell ref="DMG8:DMH8"/>
    <mergeCell ref="DLO8:DLP8"/>
    <mergeCell ref="DLQ8:DLR8"/>
    <mergeCell ref="DLS8:DLT8"/>
    <mergeCell ref="DLU8:DLV8"/>
    <mergeCell ref="DLW8:DLX8"/>
    <mergeCell ref="DQO8:DQP8"/>
    <mergeCell ref="DQQ8:DQR8"/>
    <mergeCell ref="DQS8:DQT8"/>
    <mergeCell ref="DQU8:DQV8"/>
    <mergeCell ref="DQW8:DQX8"/>
    <mergeCell ref="DQE8:DQF8"/>
    <mergeCell ref="DQG8:DQH8"/>
    <mergeCell ref="DQI8:DQJ8"/>
    <mergeCell ref="DQK8:DQL8"/>
    <mergeCell ref="DQM8:DQN8"/>
    <mergeCell ref="DPU8:DPV8"/>
    <mergeCell ref="DPW8:DPX8"/>
    <mergeCell ref="DPY8:DPZ8"/>
    <mergeCell ref="DQA8:DQB8"/>
    <mergeCell ref="DQC8:DQD8"/>
    <mergeCell ref="DPK8:DPL8"/>
    <mergeCell ref="DPM8:DPN8"/>
    <mergeCell ref="DPO8:DPP8"/>
    <mergeCell ref="DPQ8:DPR8"/>
    <mergeCell ref="DPS8:DPT8"/>
    <mergeCell ref="DPA8:DPB8"/>
    <mergeCell ref="DPC8:DPD8"/>
    <mergeCell ref="DPE8:DPF8"/>
    <mergeCell ref="DPG8:DPH8"/>
    <mergeCell ref="DPI8:DPJ8"/>
    <mergeCell ref="DOQ8:DOR8"/>
    <mergeCell ref="DOS8:DOT8"/>
    <mergeCell ref="DOU8:DOV8"/>
    <mergeCell ref="DOW8:DOX8"/>
    <mergeCell ref="DOY8:DOZ8"/>
    <mergeCell ref="DOG8:DOH8"/>
    <mergeCell ref="DOI8:DOJ8"/>
    <mergeCell ref="DOK8:DOL8"/>
    <mergeCell ref="DOM8:DON8"/>
    <mergeCell ref="DOO8:DOP8"/>
    <mergeCell ref="DTG8:DTH8"/>
    <mergeCell ref="DTI8:DTJ8"/>
    <mergeCell ref="DTK8:DTL8"/>
    <mergeCell ref="DTM8:DTN8"/>
    <mergeCell ref="DTO8:DTP8"/>
    <mergeCell ref="DSW8:DSX8"/>
    <mergeCell ref="DSY8:DSZ8"/>
    <mergeCell ref="DTA8:DTB8"/>
    <mergeCell ref="DTC8:DTD8"/>
    <mergeCell ref="DTE8:DTF8"/>
    <mergeCell ref="DSM8:DSN8"/>
    <mergeCell ref="DSO8:DSP8"/>
    <mergeCell ref="DSQ8:DSR8"/>
    <mergeCell ref="DSS8:DST8"/>
    <mergeCell ref="DSU8:DSV8"/>
    <mergeCell ref="DSC8:DSD8"/>
    <mergeCell ref="DSE8:DSF8"/>
    <mergeCell ref="DSG8:DSH8"/>
    <mergeCell ref="DSI8:DSJ8"/>
    <mergeCell ref="DSK8:DSL8"/>
    <mergeCell ref="DRS8:DRT8"/>
    <mergeCell ref="DRU8:DRV8"/>
    <mergeCell ref="DRW8:DRX8"/>
    <mergeCell ref="DRY8:DRZ8"/>
    <mergeCell ref="DSA8:DSB8"/>
    <mergeCell ref="DRI8:DRJ8"/>
    <mergeCell ref="DRK8:DRL8"/>
    <mergeCell ref="DRM8:DRN8"/>
    <mergeCell ref="DRO8:DRP8"/>
    <mergeCell ref="DRQ8:DRR8"/>
    <mergeCell ref="DQY8:DQZ8"/>
    <mergeCell ref="DRA8:DRB8"/>
    <mergeCell ref="DRC8:DRD8"/>
    <mergeCell ref="DRE8:DRF8"/>
    <mergeCell ref="DRG8:DRH8"/>
    <mergeCell ref="DVY8:DVZ8"/>
    <mergeCell ref="DWA8:DWB8"/>
    <mergeCell ref="DWC8:DWD8"/>
    <mergeCell ref="DWE8:DWF8"/>
    <mergeCell ref="DWG8:DWH8"/>
    <mergeCell ref="DVO8:DVP8"/>
    <mergeCell ref="DVQ8:DVR8"/>
    <mergeCell ref="DVS8:DVT8"/>
    <mergeCell ref="DVU8:DVV8"/>
    <mergeCell ref="DVW8:DVX8"/>
    <mergeCell ref="DVE8:DVF8"/>
    <mergeCell ref="DVG8:DVH8"/>
    <mergeCell ref="DVI8:DVJ8"/>
    <mergeCell ref="DVK8:DVL8"/>
    <mergeCell ref="DVM8:DVN8"/>
    <mergeCell ref="DUU8:DUV8"/>
    <mergeCell ref="DUW8:DUX8"/>
    <mergeCell ref="DUY8:DUZ8"/>
    <mergeCell ref="DVA8:DVB8"/>
    <mergeCell ref="DVC8:DVD8"/>
    <mergeCell ref="DUK8:DUL8"/>
    <mergeCell ref="DUM8:DUN8"/>
    <mergeCell ref="DUO8:DUP8"/>
    <mergeCell ref="DUQ8:DUR8"/>
    <mergeCell ref="DUS8:DUT8"/>
    <mergeCell ref="DUA8:DUB8"/>
    <mergeCell ref="DUC8:DUD8"/>
    <mergeCell ref="DUE8:DUF8"/>
    <mergeCell ref="DUG8:DUH8"/>
    <mergeCell ref="DUI8:DUJ8"/>
    <mergeCell ref="DTQ8:DTR8"/>
    <mergeCell ref="DTS8:DTT8"/>
    <mergeCell ref="DTU8:DTV8"/>
    <mergeCell ref="DTW8:DTX8"/>
    <mergeCell ref="DTY8:DTZ8"/>
    <mergeCell ref="DYQ8:DYR8"/>
    <mergeCell ref="DYS8:DYT8"/>
    <mergeCell ref="DYU8:DYV8"/>
    <mergeCell ref="DYW8:DYX8"/>
    <mergeCell ref="DYY8:DYZ8"/>
    <mergeCell ref="DYG8:DYH8"/>
    <mergeCell ref="DYI8:DYJ8"/>
    <mergeCell ref="DYK8:DYL8"/>
    <mergeCell ref="DYM8:DYN8"/>
    <mergeCell ref="DYO8:DYP8"/>
    <mergeCell ref="DXW8:DXX8"/>
    <mergeCell ref="DXY8:DXZ8"/>
    <mergeCell ref="DYA8:DYB8"/>
    <mergeCell ref="DYC8:DYD8"/>
    <mergeCell ref="DYE8:DYF8"/>
    <mergeCell ref="DXM8:DXN8"/>
    <mergeCell ref="DXO8:DXP8"/>
    <mergeCell ref="DXQ8:DXR8"/>
    <mergeCell ref="DXS8:DXT8"/>
    <mergeCell ref="DXU8:DXV8"/>
    <mergeCell ref="DXC8:DXD8"/>
    <mergeCell ref="DXE8:DXF8"/>
    <mergeCell ref="DXG8:DXH8"/>
    <mergeCell ref="DXI8:DXJ8"/>
    <mergeCell ref="DXK8:DXL8"/>
    <mergeCell ref="DWS8:DWT8"/>
    <mergeCell ref="DWU8:DWV8"/>
    <mergeCell ref="DWW8:DWX8"/>
    <mergeCell ref="DWY8:DWZ8"/>
    <mergeCell ref="DXA8:DXB8"/>
    <mergeCell ref="DWI8:DWJ8"/>
    <mergeCell ref="DWK8:DWL8"/>
    <mergeCell ref="DWM8:DWN8"/>
    <mergeCell ref="DWO8:DWP8"/>
    <mergeCell ref="DWQ8:DWR8"/>
    <mergeCell ref="EBI8:EBJ8"/>
    <mergeCell ref="EBK8:EBL8"/>
    <mergeCell ref="EBM8:EBN8"/>
    <mergeCell ref="EBO8:EBP8"/>
    <mergeCell ref="EBQ8:EBR8"/>
    <mergeCell ref="EAY8:EAZ8"/>
    <mergeCell ref="EBA8:EBB8"/>
    <mergeCell ref="EBC8:EBD8"/>
    <mergeCell ref="EBE8:EBF8"/>
    <mergeCell ref="EBG8:EBH8"/>
    <mergeCell ref="EAO8:EAP8"/>
    <mergeCell ref="EAQ8:EAR8"/>
    <mergeCell ref="EAS8:EAT8"/>
    <mergeCell ref="EAU8:EAV8"/>
    <mergeCell ref="EAW8:EAX8"/>
    <mergeCell ref="EAE8:EAF8"/>
    <mergeCell ref="EAG8:EAH8"/>
    <mergeCell ref="EAI8:EAJ8"/>
    <mergeCell ref="EAK8:EAL8"/>
    <mergeCell ref="EAM8:EAN8"/>
    <mergeCell ref="DZU8:DZV8"/>
    <mergeCell ref="DZW8:DZX8"/>
    <mergeCell ref="DZY8:DZZ8"/>
    <mergeCell ref="EAA8:EAB8"/>
    <mergeCell ref="EAC8:EAD8"/>
    <mergeCell ref="DZK8:DZL8"/>
    <mergeCell ref="DZM8:DZN8"/>
    <mergeCell ref="DZO8:DZP8"/>
    <mergeCell ref="DZQ8:DZR8"/>
    <mergeCell ref="DZS8:DZT8"/>
    <mergeCell ref="DZA8:DZB8"/>
    <mergeCell ref="DZC8:DZD8"/>
    <mergeCell ref="DZE8:DZF8"/>
    <mergeCell ref="DZG8:DZH8"/>
    <mergeCell ref="DZI8:DZJ8"/>
    <mergeCell ref="EEA8:EEB8"/>
    <mergeCell ref="EEC8:EED8"/>
    <mergeCell ref="EEE8:EEF8"/>
    <mergeCell ref="EEG8:EEH8"/>
    <mergeCell ref="EEI8:EEJ8"/>
    <mergeCell ref="EDQ8:EDR8"/>
    <mergeCell ref="EDS8:EDT8"/>
    <mergeCell ref="EDU8:EDV8"/>
    <mergeCell ref="EDW8:EDX8"/>
    <mergeCell ref="EDY8:EDZ8"/>
    <mergeCell ref="EDG8:EDH8"/>
    <mergeCell ref="EDI8:EDJ8"/>
    <mergeCell ref="EDK8:EDL8"/>
    <mergeCell ref="EDM8:EDN8"/>
    <mergeCell ref="EDO8:EDP8"/>
    <mergeCell ref="ECW8:ECX8"/>
    <mergeCell ref="ECY8:ECZ8"/>
    <mergeCell ref="EDA8:EDB8"/>
    <mergeCell ref="EDC8:EDD8"/>
    <mergeCell ref="EDE8:EDF8"/>
    <mergeCell ref="ECM8:ECN8"/>
    <mergeCell ref="ECO8:ECP8"/>
    <mergeCell ref="ECQ8:ECR8"/>
    <mergeCell ref="ECS8:ECT8"/>
    <mergeCell ref="ECU8:ECV8"/>
    <mergeCell ref="ECC8:ECD8"/>
    <mergeCell ref="ECE8:ECF8"/>
    <mergeCell ref="ECG8:ECH8"/>
    <mergeCell ref="ECI8:ECJ8"/>
    <mergeCell ref="ECK8:ECL8"/>
    <mergeCell ref="EBS8:EBT8"/>
    <mergeCell ref="EBU8:EBV8"/>
    <mergeCell ref="EBW8:EBX8"/>
    <mergeCell ref="EBY8:EBZ8"/>
    <mergeCell ref="ECA8:ECB8"/>
    <mergeCell ref="EGS8:EGT8"/>
    <mergeCell ref="EGU8:EGV8"/>
    <mergeCell ref="EGW8:EGX8"/>
    <mergeCell ref="EGY8:EGZ8"/>
    <mergeCell ref="EHA8:EHB8"/>
    <mergeCell ref="EGI8:EGJ8"/>
    <mergeCell ref="EGK8:EGL8"/>
    <mergeCell ref="EGM8:EGN8"/>
    <mergeCell ref="EGO8:EGP8"/>
    <mergeCell ref="EGQ8:EGR8"/>
    <mergeCell ref="EFY8:EFZ8"/>
    <mergeCell ref="EGA8:EGB8"/>
    <mergeCell ref="EGC8:EGD8"/>
    <mergeCell ref="EGE8:EGF8"/>
    <mergeCell ref="EGG8:EGH8"/>
    <mergeCell ref="EFO8:EFP8"/>
    <mergeCell ref="EFQ8:EFR8"/>
    <mergeCell ref="EFS8:EFT8"/>
    <mergeCell ref="EFU8:EFV8"/>
    <mergeCell ref="EFW8:EFX8"/>
    <mergeCell ref="EFE8:EFF8"/>
    <mergeCell ref="EFG8:EFH8"/>
    <mergeCell ref="EFI8:EFJ8"/>
    <mergeCell ref="EFK8:EFL8"/>
    <mergeCell ref="EFM8:EFN8"/>
    <mergeCell ref="EEU8:EEV8"/>
    <mergeCell ref="EEW8:EEX8"/>
    <mergeCell ref="EEY8:EEZ8"/>
    <mergeCell ref="EFA8:EFB8"/>
    <mergeCell ref="EFC8:EFD8"/>
    <mergeCell ref="EEK8:EEL8"/>
    <mergeCell ref="EEM8:EEN8"/>
    <mergeCell ref="EEO8:EEP8"/>
    <mergeCell ref="EEQ8:EER8"/>
    <mergeCell ref="EES8:EET8"/>
    <mergeCell ref="EJK8:EJL8"/>
    <mergeCell ref="EJM8:EJN8"/>
    <mergeCell ref="EJO8:EJP8"/>
    <mergeCell ref="EJQ8:EJR8"/>
    <mergeCell ref="EJS8:EJT8"/>
    <mergeCell ref="EJA8:EJB8"/>
    <mergeCell ref="EJC8:EJD8"/>
    <mergeCell ref="EJE8:EJF8"/>
    <mergeCell ref="EJG8:EJH8"/>
    <mergeCell ref="EJI8:EJJ8"/>
    <mergeCell ref="EIQ8:EIR8"/>
    <mergeCell ref="EIS8:EIT8"/>
    <mergeCell ref="EIU8:EIV8"/>
    <mergeCell ref="EIW8:EIX8"/>
    <mergeCell ref="EIY8:EIZ8"/>
    <mergeCell ref="EIG8:EIH8"/>
    <mergeCell ref="EII8:EIJ8"/>
    <mergeCell ref="EIK8:EIL8"/>
    <mergeCell ref="EIM8:EIN8"/>
    <mergeCell ref="EIO8:EIP8"/>
    <mergeCell ref="EHW8:EHX8"/>
    <mergeCell ref="EHY8:EHZ8"/>
    <mergeCell ref="EIA8:EIB8"/>
    <mergeCell ref="EIC8:EID8"/>
    <mergeCell ref="EIE8:EIF8"/>
    <mergeCell ref="EHM8:EHN8"/>
    <mergeCell ref="EHO8:EHP8"/>
    <mergeCell ref="EHQ8:EHR8"/>
    <mergeCell ref="EHS8:EHT8"/>
    <mergeCell ref="EHU8:EHV8"/>
    <mergeCell ref="EHC8:EHD8"/>
    <mergeCell ref="EHE8:EHF8"/>
    <mergeCell ref="EHG8:EHH8"/>
    <mergeCell ref="EHI8:EHJ8"/>
    <mergeCell ref="EHK8:EHL8"/>
    <mergeCell ref="EMC8:EMD8"/>
    <mergeCell ref="EME8:EMF8"/>
    <mergeCell ref="EMG8:EMH8"/>
    <mergeCell ref="EMI8:EMJ8"/>
    <mergeCell ref="EMK8:EML8"/>
    <mergeCell ref="ELS8:ELT8"/>
    <mergeCell ref="ELU8:ELV8"/>
    <mergeCell ref="ELW8:ELX8"/>
    <mergeCell ref="ELY8:ELZ8"/>
    <mergeCell ref="EMA8:EMB8"/>
    <mergeCell ref="ELI8:ELJ8"/>
    <mergeCell ref="ELK8:ELL8"/>
    <mergeCell ref="ELM8:ELN8"/>
    <mergeCell ref="ELO8:ELP8"/>
    <mergeCell ref="ELQ8:ELR8"/>
    <mergeCell ref="EKY8:EKZ8"/>
    <mergeCell ref="ELA8:ELB8"/>
    <mergeCell ref="ELC8:ELD8"/>
    <mergeCell ref="ELE8:ELF8"/>
    <mergeCell ref="ELG8:ELH8"/>
    <mergeCell ref="EKO8:EKP8"/>
    <mergeCell ref="EKQ8:EKR8"/>
    <mergeCell ref="EKS8:EKT8"/>
    <mergeCell ref="EKU8:EKV8"/>
    <mergeCell ref="EKW8:EKX8"/>
    <mergeCell ref="EKE8:EKF8"/>
    <mergeCell ref="EKG8:EKH8"/>
    <mergeCell ref="EKI8:EKJ8"/>
    <mergeCell ref="EKK8:EKL8"/>
    <mergeCell ref="EKM8:EKN8"/>
    <mergeCell ref="EJU8:EJV8"/>
    <mergeCell ref="EJW8:EJX8"/>
    <mergeCell ref="EJY8:EJZ8"/>
    <mergeCell ref="EKA8:EKB8"/>
    <mergeCell ref="EKC8:EKD8"/>
    <mergeCell ref="EOU8:EOV8"/>
    <mergeCell ref="EOW8:EOX8"/>
    <mergeCell ref="EOY8:EOZ8"/>
    <mergeCell ref="EPA8:EPB8"/>
    <mergeCell ref="EPC8:EPD8"/>
    <mergeCell ref="EOK8:EOL8"/>
    <mergeCell ref="EOM8:EON8"/>
    <mergeCell ref="EOO8:EOP8"/>
    <mergeCell ref="EOQ8:EOR8"/>
    <mergeCell ref="EOS8:EOT8"/>
    <mergeCell ref="EOA8:EOB8"/>
    <mergeCell ref="EOC8:EOD8"/>
    <mergeCell ref="EOE8:EOF8"/>
    <mergeCell ref="EOG8:EOH8"/>
    <mergeCell ref="EOI8:EOJ8"/>
    <mergeCell ref="ENQ8:ENR8"/>
    <mergeCell ref="ENS8:ENT8"/>
    <mergeCell ref="ENU8:ENV8"/>
    <mergeCell ref="ENW8:ENX8"/>
    <mergeCell ref="ENY8:ENZ8"/>
    <mergeCell ref="ENG8:ENH8"/>
    <mergeCell ref="ENI8:ENJ8"/>
    <mergeCell ref="ENK8:ENL8"/>
    <mergeCell ref="ENM8:ENN8"/>
    <mergeCell ref="ENO8:ENP8"/>
    <mergeCell ref="EMW8:EMX8"/>
    <mergeCell ref="EMY8:EMZ8"/>
    <mergeCell ref="ENA8:ENB8"/>
    <mergeCell ref="ENC8:END8"/>
    <mergeCell ref="ENE8:ENF8"/>
    <mergeCell ref="EMM8:EMN8"/>
    <mergeCell ref="EMO8:EMP8"/>
    <mergeCell ref="EMQ8:EMR8"/>
    <mergeCell ref="EMS8:EMT8"/>
    <mergeCell ref="EMU8:EMV8"/>
    <mergeCell ref="ERM8:ERN8"/>
    <mergeCell ref="ERO8:ERP8"/>
    <mergeCell ref="ERQ8:ERR8"/>
    <mergeCell ref="ERS8:ERT8"/>
    <mergeCell ref="ERU8:ERV8"/>
    <mergeCell ref="ERC8:ERD8"/>
    <mergeCell ref="ERE8:ERF8"/>
    <mergeCell ref="ERG8:ERH8"/>
    <mergeCell ref="ERI8:ERJ8"/>
    <mergeCell ref="ERK8:ERL8"/>
    <mergeCell ref="EQS8:EQT8"/>
    <mergeCell ref="EQU8:EQV8"/>
    <mergeCell ref="EQW8:EQX8"/>
    <mergeCell ref="EQY8:EQZ8"/>
    <mergeCell ref="ERA8:ERB8"/>
    <mergeCell ref="EQI8:EQJ8"/>
    <mergeCell ref="EQK8:EQL8"/>
    <mergeCell ref="EQM8:EQN8"/>
    <mergeCell ref="EQO8:EQP8"/>
    <mergeCell ref="EQQ8:EQR8"/>
    <mergeCell ref="EPY8:EPZ8"/>
    <mergeCell ref="EQA8:EQB8"/>
    <mergeCell ref="EQC8:EQD8"/>
    <mergeCell ref="EQE8:EQF8"/>
    <mergeCell ref="EQG8:EQH8"/>
    <mergeCell ref="EPO8:EPP8"/>
    <mergeCell ref="EPQ8:EPR8"/>
    <mergeCell ref="EPS8:EPT8"/>
    <mergeCell ref="EPU8:EPV8"/>
    <mergeCell ref="EPW8:EPX8"/>
    <mergeCell ref="EPE8:EPF8"/>
    <mergeCell ref="EPG8:EPH8"/>
    <mergeCell ref="EPI8:EPJ8"/>
    <mergeCell ref="EPK8:EPL8"/>
    <mergeCell ref="EPM8:EPN8"/>
    <mergeCell ref="EUE8:EUF8"/>
    <mergeCell ref="EUG8:EUH8"/>
    <mergeCell ref="EUI8:EUJ8"/>
    <mergeCell ref="EUK8:EUL8"/>
    <mergeCell ref="EUM8:EUN8"/>
    <mergeCell ref="ETU8:ETV8"/>
    <mergeCell ref="ETW8:ETX8"/>
    <mergeCell ref="ETY8:ETZ8"/>
    <mergeCell ref="EUA8:EUB8"/>
    <mergeCell ref="EUC8:EUD8"/>
    <mergeCell ref="ETK8:ETL8"/>
    <mergeCell ref="ETM8:ETN8"/>
    <mergeCell ref="ETO8:ETP8"/>
    <mergeCell ref="ETQ8:ETR8"/>
    <mergeCell ref="ETS8:ETT8"/>
    <mergeCell ref="ETA8:ETB8"/>
    <mergeCell ref="ETC8:ETD8"/>
    <mergeCell ref="ETE8:ETF8"/>
    <mergeCell ref="ETG8:ETH8"/>
    <mergeCell ref="ETI8:ETJ8"/>
    <mergeCell ref="ESQ8:ESR8"/>
    <mergeCell ref="ESS8:EST8"/>
    <mergeCell ref="ESU8:ESV8"/>
    <mergeCell ref="ESW8:ESX8"/>
    <mergeCell ref="ESY8:ESZ8"/>
    <mergeCell ref="ESG8:ESH8"/>
    <mergeCell ref="ESI8:ESJ8"/>
    <mergeCell ref="ESK8:ESL8"/>
    <mergeCell ref="ESM8:ESN8"/>
    <mergeCell ref="ESO8:ESP8"/>
    <mergeCell ref="ERW8:ERX8"/>
    <mergeCell ref="ERY8:ERZ8"/>
    <mergeCell ref="ESA8:ESB8"/>
    <mergeCell ref="ESC8:ESD8"/>
    <mergeCell ref="ESE8:ESF8"/>
    <mergeCell ref="EWW8:EWX8"/>
    <mergeCell ref="EWY8:EWZ8"/>
    <mergeCell ref="EXA8:EXB8"/>
    <mergeCell ref="EXC8:EXD8"/>
    <mergeCell ref="EXE8:EXF8"/>
    <mergeCell ref="EWM8:EWN8"/>
    <mergeCell ref="EWO8:EWP8"/>
    <mergeCell ref="EWQ8:EWR8"/>
    <mergeCell ref="EWS8:EWT8"/>
    <mergeCell ref="EWU8:EWV8"/>
    <mergeCell ref="EWC8:EWD8"/>
    <mergeCell ref="EWE8:EWF8"/>
    <mergeCell ref="EWG8:EWH8"/>
    <mergeCell ref="EWI8:EWJ8"/>
    <mergeCell ref="EWK8:EWL8"/>
    <mergeCell ref="EVS8:EVT8"/>
    <mergeCell ref="EVU8:EVV8"/>
    <mergeCell ref="EVW8:EVX8"/>
    <mergeCell ref="EVY8:EVZ8"/>
    <mergeCell ref="EWA8:EWB8"/>
    <mergeCell ref="EVI8:EVJ8"/>
    <mergeCell ref="EVK8:EVL8"/>
    <mergeCell ref="EVM8:EVN8"/>
    <mergeCell ref="EVO8:EVP8"/>
    <mergeCell ref="EVQ8:EVR8"/>
    <mergeCell ref="EUY8:EUZ8"/>
    <mergeCell ref="EVA8:EVB8"/>
    <mergeCell ref="EVC8:EVD8"/>
    <mergeCell ref="EVE8:EVF8"/>
    <mergeCell ref="EVG8:EVH8"/>
    <mergeCell ref="EUO8:EUP8"/>
    <mergeCell ref="EUQ8:EUR8"/>
    <mergeCell ref="EUS8:EUT8"/>
    <mergeCell ref="EUU8:EUV8"/>
    <mergeCell ref="EUW8:EUX8"/>
    <mergeCell ref="EZO8:EZP8"/>
    <mergeCell ref="EZQ8:EZR8"/>
    <mergeCell ref="EZS8:EZT8"/>
    <mergeCell ref="EZU8:EZV8"/>
    <mergeCell ref="EZW8:EZX8"/>
    <mergeCell ref="EZE8:EZF8"/>
    <mergeCell ref="EZG8:EZH8"/>
    <mergeCell ref="EZI8:EZJ8"/>
    <mergeCell ref="EZK8:EZL8"/>
    <mergeCell ref="EZM8:EZN8"/>
    <mergeCell ref="EYU8:EYV8"/>
    <mergeCell ref="EYW8:EYX8"/>
    <mergeCell ref="EYY8:EYZ8"/>
    <mergeCell ref="EZA8:EZB8"/>
    <mergeCell ref="EZC8:EZD8"/>
    <mergeCell ref="EYK8:EYL8"/>
    <mergeCell ref="EYM8:EYN8"/>
    <mergeCell ref="EYO8:EYP8"/>
    <mergeCell ref="EYQ8:EYR8"/>
    <mergeCell ref="EYS8:EYT8"/>
    <mergeCell ref="EYA8:EYB8"/>
    <mergeCell ref="EYC8:EYD8"/>
    <mergeCell ref="EYE8:EYF8"/>
    <mergeCell ref="EYG8:EYH8"/>
    <mergeCell ref="EYI8:EYJ8"/>
    <mergeCell ref="EXQ8:EXR8"/>
    <mergeCell ref="EXS8:EXT8"/>
    <mergeCell ref="EXU8:EXV8"/>
    <mergeCell ref="EXW8:EXX8"/>
    <mergeCell ref="EXY8:EXZ8"/>
    <mergeCell ref="EXG8:EXH8"/>
    <mergeCell ref="EXI8:EXJ8"/>
    <mergeCell ref="EXK8:EXL8"/>
    <mergeCell ref="EXM8:EXN8"/>
    <mergeCell ref="EXO8:EXP8"/>
    <mergeCell ref="FCG8:FCH8"/>
    <mergeCell ref="FCI8:FCJ8"/>
    <mergeCell ref="FCK8:FCL8"/>
    <mergeCell ref="FCM8:FCN8"/>
    <mergeCell ref="FCO8:FCP8"/>
    <mergeCell ref="FBW8:FBX8"/>
    <mergeCell ref="FBY8:FBZ8"/>
    <mergeCell ref="FCA8:FCB8"/>
    <mergeCell ref="FCC8:FCD8"/>
    <mergeCell ref="FCE8:FCF8"/>
    <mergeCell ref="FBM8:FBN8"/>
    <mergeCell ref="FBO8:FBP8"/>
    <mergeCell ref="FBQ8:FBR8"/>
    <mergeCell ref="FBS8:FBT8"/>
    <mergeCell ref="FBU8:FBV8"/>
    <mergeCell ref="FBC8:FBD8"/>
    <mergeCell ref="FBE8:FBF8"/>
    <mergeCell ref="FBG8:FBH8"/>
    <mergeCell ref="FBI8:FBJ8"/>
    <mergeCell ref="FBK8:FBL8"/>
    <mergeCell ref="FAS8:FAT8"/>
    <mergeCell ref="FAU8:FAV8"/>
    <mergeCell ref="FAW8:FAX8"/>
    <mergeCell ref="FAY8:FAZ8"/>
    <mergeCell ref="FBA8:FBB8"/>
    <mergeCell ref="FAI8:FAJ8"/>
    <mergeCell ref="FAK8:FAL8"/>
    <mergeCell ref="FAM8:FAN8"/>
    <mergeCell ref="FAO8:FAP8"/>
    <mergeCell ref="FAQ8:FAR8"/>
    <mergeCell ref="EZY8:EZZ8"/>
    <mergeCell ref="FAA8:FAB8"/>
    <mergeCell ref="FAC8:FAD8"/>
    <mergeCell ref="FAE8:FAF8"/>
    <mergeCell ref="FAG8:FAH8"/>
    <mergeCell ref="FEY8:FEZ8"/>
    <mergeCell ref="FFA8:FFB8"/>
    <mergeCell ref="FFC8:FFD8"/>
    <mergeCell ref="FFE8:FFF8"/>
    <mergeCell ref="FFG8:FFH8"/>
    <mergeCell ref="FEO8:FEP8"/>
    <mergeCell ref="FEQ8:FER8"/>
    <mergeCell ref="FES8:FET8"/>
    <mergeCell ref="FEU8:FEV8"/>
    <mergeCell ref="FEW8:FEX8"/>
    <mergeCell ref="FEE8:FEF8"/>
    <mergeCell ref="FEG8:FEH8"/>
    <mergeCell ref="FEI8:FEJ8"/>
    <mergeCell ref="FEK8:FEL8"/>
    <mergeCell ref="FEM8:FEN8"/>
    <mergeCell ref="FDU8:FDV8"/>
    <mergeCell ref="FDW8:FDX8"/>
    <mergeCell ref="FDY8:FDZ8"/>
    <mergeCell ref="FEA8:FEB8"/>
    <mergeCell ref="FEC8:FED8"/>
    <mergeCell ref="FDK8:FDL8"/>
    <mergeCell ref="FDM8:FDN8"/>
    <mergeCell ref="FDO8:FDP8"/>
    <mergeCell ref="FDQ8:FDR8"/>
    <mergeCell ref="FDS8:FDT8"/>
    <mergeCell ref="FDA8:FDB8"/>
    <mergeCell ref="FDC8:FDD8"/>
    <mergeCell ref="FDE8:FDF8"/>
    <mergeCell ref="FDG8:FDH8"/>
    <mergeCell ref="FDI8:FDJ8"/>
    <mergeCell ref="FCQ8:FCR8"/>
    <mergeCell ref="FCS8:FCT8"/>
    <mergeCell ref="FCU8:FCV8"/>
    <mergeCell ref="FCW8:FCX8"/>
    <mergeCell ref="FCY8:FCZ8"/>
    <mergeCell ref="FHQ8:FHR8"/>
    <mergeCell ref="FHS8:FHT8"/>
    <mergeCell ref="FHU8:FHV8"/>
    <mergeCell ref="FHW8:FHX8"/>
    <mergeCell ref="FHY8:FHZ8"/>
    <mergeCell ref="FHG8:FHH8"/>
    <mergeCell ref="FHI8:FHJ8"/>
    <mergeCell ref="FHK8:FHL8"/>
    <mergeCell ref="FHM8:FHN8"/>
    <mergeCell ref="FHO8:FHP8"/>
    <mergeCell ref="FGW8:FGX8"/>
    <mergeCell ref="FGY8:FGZ8"/>
    <mergeCell ref="FHA8:FHB8"/>
    <mergeCell ref="FHC8:FHD8"/>
    <mergeCell ref="FHE8:FHF8"/>
    <mergeCell ref="FGM8:FGN8"/>
    <mergeCell ref="FGO8:FGP8"/>
    <mergeCell ref="FGQ8:FGR8"/>
    <mergeCell ref="FGS8:FGT8"/>
    <mergeCell ref="FGU8:FGV8"/>
    <mergeCell ref="FGC8:FGD8"/>
    <mergeCell ref="FGE8:FGF8"/>
    <mergeCell ref="FGG8:FGH8"/>
    <mergeCell ref="FGI8:FGJ8"/>
    <mergeCell ref="FGK8:FGL8"/>
    <mergeCell ref="FFS8:FFT8"/>
    <mergeCell ref="FFU8:FFV8"/>
    <mergeCell ref="FFW8:FFX8"/>
    <mergeCell ref="FFY8:FFZ8"/>
    <mergeCell ref="FGA8:FGB8"/>
    <mergeCell ref="FFI8:FFJ8"/>
    <mergeCell ref="FFK8:FFL8"/>
    <mergeCell ref="FFM8:FFN8"/>
    <mergeCell ref="FFO8:FFP8"/>
    <mergeCell ref="FFQ8:FFR8"/>
    <mergeCell ref="FKI8:FKJ8"/>
    <mergeCell ref="FKK8:FKL8"/>
    <mergeCell ref="FKM8:FKN8"/>
    <mergeCell ref="FKO8:FKP8"/>
    <mergeCell ref="FKQ8:FKR8"/>
    <mergeCell ref="FJY8:FJZ8"/>
    <mergeCell ref="FKA8:FKB8"/>
    <mergeCell ref="FKC8:FKD8"/>
    <mergeCell ref="FKE8:FKF8"/>
    <mergeCell ref="FKG8:FKH8"/>
    <mergeCell ref="FJO8:FJP8"/>
    <mergeCell ref="FJQ8:FJR8"/>
    <mergeCell ref="FJS8:FJT8"/>
    <mergeCell ref="FJU8:FJV8"/>
    <mergeCell ref="FJW8:FJX8"/>
    <mergeCell ref="FJE8:FJF8"/>
    <mergeCell ref="FJG8:FJH8"/>
    <mergeCell ref="FJI8:FJJ8"/>
    <mergeCell ref="FJK8:FJL8"/>
    <mergeCell ref="FJM8:FJN8"/>
    <mergeCell ref="FIU8:FIV8"/>
    <mergeCell ref="FIW8:FIX8"/>
    <mergeCell ref="FIY8:FIZ8"/>
    <mergeCell ref="FJA8:FJB8"/>
    <mergeCell ref="FJC8:FJD8"/>
    <mergeCell ref="FIK8:FIL8"/>
    <mergeCell ref="FIM8:FIN8"/>
    <mergeCell ref="FIO8:FIP8"/>
    <mergeCell ref="FIQ8:FIR8"/>
    <mergeCell ref="FIS8:FIT8"/>
    <mergeCell ref="FIA8:FIB8"/>
    <mergeCell ref="FIC8:FID8"/>
    <mergeCell ref="FIE8:FIF8"/>
    <mergeCell ref="FIG8:FIH8"/>
    <mergeCell ref="FII8:FIJ8"/>
    <mergeCell ref="FNA8:FNB8"/>
    <mergeCell ref="FNC8:FND8"/>
    <mergeCell ref="FNE8:FNF8"/>
    <mergeCell ref="FNG8:FNH8"/>
    <mergeCell ref="FNI8:FNJ8"/>
    <mergeCell ref="FMQ8:FMR8"/>
    <mergeCell ref="FMS8:FMT8"/>
    <mergeCell ref="FMU8:FMV8"/>
    <mergeCell ref="FMW8:FMX8"/>
    <mergeCell ref="FMY8:FMZ8"/>
    <mergeCell ref="FMG8:FMH8"/>
    <mergeCell ref="FMI8:FMJ8"/>
    <mergeCell ref="FMK8:FML8"/>
    <mergeCell ref="FMM8:FMN8"/>
    <mergeCell ref="FMO8:FMP8"/>
    <mergeCell ref="FLW8:FLX8"/>
    <mergeCell ref="FLY8:FLZ8"/>
    <mergeCell ref="FMA8:FMB8"/>
    <mergeCell ref="FMC8:FMD8"/>
    <mergeCell ref="FME8:FMF8"/>
    <mergeCell ref="FLM8:FLN8"/>
    <mergeCell ref="FLO8:FLP8"/>
    <mergeCell ref="FLQ8:FLR8"/>
    <mergeCell ref="FLS8:FLT8"/>
    <mergeCell ref="FLU8:FLV8"/>
    <mergeCell ref="FLC8:FLD8"/>
    <mergeCell ref="FLE8:FLF8"/>
    <mergeCell ref="FLG8:FLH8"/>
    <mergeCell ref="FLI8:FLJ8"/>
    <mergeCell ref="FLK8:FLL8"/>
    <mergeCell ref="FKS8:FKT8"/>
    <mergeCell ref="FKU8:FKV8"/>
    <mergeCell ref="FKW8:FKX8"/>
    <mergeCell ref="FKY8:FKZ8"/>
    <mergeCell ref="FLA8:FLB8"/>
    <mergeCell ref="FPS8:FPT8"/>
    <mergeCell ref="FPU8:FPV8"/>
    <mergeCell ref="FPW8:FPX8"/>
    <mergeCell ref="FPY8:FPZ8"/>
    <mergeCell ref="FQA8:FQB8"/>
    <mergeCell ref="FPI8:FPJ8"/>
    <mergeCell ref="FPK8:FPL8"/>
    <mergeCell ref="FPM8:FPN8"/>
    <mergeCell ref="FPO8:FPP8"/>
    <mergeCell ref="FPQ8:FPR8"/>
    <mergeCell ref="FOY8:FOZ8"/>
    <mergeCell ref="FPA8:FPB8"/>
    <mergeCell ref="FPC8:FPD8"/>
    <mergeCell ref="FPE8:FPF8"/>
    <mergeCell ref="FPG8:FPH8"/>
    <mergeCell ref="FOO8:FOP8"/>
    <mergeCell ref="FOQ8:FOR8"/>
    <mergeCell ref="FOS8:FOT8"/>
    <mergeCell ref="FOU8:FOV8"/>
    <mergeCell ref="FOW8:FOX8"/>
    <mergeCell ref="FOE8:FOF8"/>
    <mergeCell ref="FOG8:FOH8"/>
    <mergeCell ref="FOI8:FOJ8"/>
    <mergeCell ref="FOK8:FOL8"/>
    <mergeCell ref="FOM8:FON8"/>
    <mergeCell ref="FNU8:FNV8"/>
    <mergeCell ref="FNW8:FNX8"/>
    <mergeCell ref="FNY8:FNZ8"/>
    <mergeCell ref="FOA8:FOB8"/>
    <mergeCell ref="FOC8:FOD8"/>
    <mergeCell ref="FNK8:FNL8"/>
    <mergeCell ref="FNM8:FNN8"/>
    <mergeCell ref="FNO8:FNP8"/>
    <mergeCell ref="FNQ8:FNR8"/>
    <mergeCell ref="FNS8:FNT8"/>
    <mergeCell ref="FSK8:FSL8"/>
    <mergeCell ref="FSM8:FSN8"/>
    <mergeCell ref="FSO8:FSP8"/>
    <mergeCell ref="FSQ8:FSR8"/>
    <mergeCell ref="FSS8:FST8"/>
    <mergeCell ref="FSA8:FSB8"/>
    <mergeCell ref="FSC8:FSD8"/>
    <mergeCell ref="FSE8:FSF8"/>
    <mergeCell ref="FSG8:FSH8"/>
    <mergeCell ref="FSI8:FSJ8"/>
    <mergeCell ref="FRQ8:FRR8"/>
    <mergeCell ref="FRS8:FRT8"/>
    <mergeCell ref="FRU8:FRV8"/>
    <mergeCell ref="FRW8:FRX8"/>
    <mergeCell ref="FRY8:FRZ8"/>
    <mergeCell ref="FRG8:FRH8"/>
    <mergeCell ref="FRI8:FRJ8"/>
    <mergeCell ref="FRK8:FRL8"/>
    <mergeCell ref="FRM8:FRN8"/>
    <mergeCell ref="FRO8:FRP8"/>
    <mergeCell ref="FQW8:FQX8"/>
    <mergeCell ref="FQY8:FQZ8"/>
    <mergeCell ref="FRA8:FRB8"/>
    <mergeCell ref="FRC8:FRD8"/>
    <mergeCell ref="FRE8:FRF8"/>
    <mergeCell ref="FQM8:FQN8"/>
    <mergeCell ref="FQO8:FQP8"/>
    <mergeCell ref="FQQ8:FQR8"/>
    <mergeCell ref="FQS8:FQT8"/>
    <mergeCell ref="FQU8:FQV8"/>
    <mergeCell ref="FQC8:FQD8"/>
    <mergeCell ref="FQE8:FQF8"/>
    <mergeCell ref="FQG8:FQH8"/>
    <mergeCell ref="FQI8:FQJ8"/>
    <mergeCell ref="FQK8:FQL8"/>
    <mergeCell ref="FVC8:FVD8"/>
    <mergeCell ref="FVE8:FVF8"/>
    <mergeCell ref="FVG8:FVH8"/>
    <mergeCell ref="FVI8:FVJ8"/>
    <mergeCell ref="FVK8:FVL8"/>
    <mergeCell ref="FUS8:FUT8"/>
    <mergeCell ref="FUU8:FUV8"/>
    <mergeCell ref="FUW8:FUX8"/>
    <mergeCell ref="FUY8:FUZ8"/>
    <mergeCell ref="FVA8:FVB8"/>
    <mergeCell ref="FUI8:FUJ8"/>
    <mergeCell ref="FUK8:FUL8"/>
    <mergeCell ref="FUM8:FUN8"/>
    <mergeCell ref="FUO8:FUP8"/>
    <mergeCell ref="FUQ8:FUR8"/>
    <mergeCell ref="FTY8:FTZ8"/>
    <mergeCell ref="FUA8:FUB8"/>
    <mergeCell ref="FUC8:FUD8"/>
    <mergeCell ref="FUE8:FUF8"/>
    <mergeCell ref="FUG8:FUH8"/>
    <mergeCell ref="FTO8:FTP8"/>
    <mergeCell ref="FTQ8:FTR8"/>
    <mergeCell ref="FTS8:FTT8"/>
    <mergeCell ref="FTU8:FTV8"/>
    <mergeCell ref="FTW8:FTX8"/>
    <mergeCell ref="FTE8:FTF8"/>
    <mergeCell ref="FTG8:FTH8"/>
    <mergeCell ref="FTI8:FTJ8"/>
    <mergeCell ref="FTK8:FTL8"/>
    <mergeCell ref="FTM8:FTN8"/>
    <mergeCell ref="FSU8:FSV8"/>
    <mergeCell ref="FSW8:FSX8"/>
    <mergeCell ref="FSY8:FSZ8"/>
    <mergeCell ref="FTA8:FTB8"/>
    <mergeCell ref="FTC8:FTD8"/>
    <mergeCell ref="FXU8:FXV8"/>
    <mergeCell ref="FXW8:FXX8"/>
    <mergeCell ref="FXY8:FXZ8"/>
    <mergeCell ref="FYA8:FYB8"/>
    <mergeCell ref="FYC8:FYD8"/>
    <mergeCell ref="FXK8:FXL8"/>
    <mergeCell ref="FXM8:FXN8"/>
    <mergeCell ref="FXO8:FXP8"/>
    <mergeCell ref="FXQ8:FXR8"/>
    <mergeCell ref="FXS8:FXT8"/>
    <mergeCell ref="FXA8:FXB8"/>
    <mergeCell ref="FXC8:FXD8"/>
    <mergeCell ref="FXE8:FXF8"/>
    <mergeCell ref="FXG8:FXH8"/>
    <mergeCell ref="FXI8:FXJ8"/>
    <mergeCell ref="FWQ8:FWR8"/>
    <mergeCell ref="FWS8:FWT8"/>
    <mergeCell ref="FWU8:FWV8"/>
    <mergeCell ref="FWW8:FWX8"/>
    <mergeCell ref="FWY8:FWZ8"/>
    <mergeCell ref="FWG8:FWH8"/>
    <mergeCell ref="FWI8:FWJ8"/>
    <mergeCell ref="FWK8:FWL8"/>
    <mergeCell ref="FWM8:FWN8"/>
    <mergeCell ref="FWO8:FWP8"/>
    <mergeCell ref="FVW8:FVX8"/>
    <mergeCell ref="FVY8:FVZ8"/>
    <mergeCell ref="FWA8:FWB8"/>
    <mergeCell ref="FWC8:FWD8"/>
    <mergeCell ref="FWE8:FWF8"/>
    <mergeCell ref="FVM8:FVN8"/>
    <mergeCell ref="FVO8:FVP8"/>
    <mergeCell ref="FVQ8:FVR8"/>
    <mergeCell ref="FVS8:FVT8"/>
    <mergeCell ref="FVU8:FVV8"/>
    <mergeCell ref="GAM8:GAN8"/>
    <mergeCell ref="GAO8:GAP8"/>
    <mergeCell ref="GAQ8:GAR8"/>
    <mergeCell ref="GAS8:GAT8"/>
    <mergeCell ref="GAU8:GAV8"/>
    <mergeCell ref="GAC8:GAD8"/>
    <mergeCell ref="GAE8:GAF8"/>
    <mergeCell ref="GAG8:GAH8"/>
    <mergeCell ref="GAI8:GAJ8"/>
    <mergeCell ref="GAK8:GAL8"/>
    <mergeCell ref="FZS8:FZT8"/>
    <mergeCell ref="FZU8:FZV8"/>
    <mergeCell ref="FZW8:FZX8"/>
    <mergeCell ref="FZY8:FZZ8"/>
    <mergeCell ref="GAA8:GAB8"/>
    <mergeCell ref="FZI8:FZJ8"/>
    <mergeCell ref="FZK8:FZL8"/>
    <mergeCell ref="FZM8:FZN8"/>
    <mergeCell ref="FZO8:FZP8"/>
    <mergeCell ref="FZQ8:FZR8"/>
    <mergeCell ref="FYY8:FYZ8"/>
    <mergeCell ref="FZA8:FZB8"/>
    <mergeCell ref="FZC8:FZD8"/>
    <mergeCell ref="FZE8:FZF8"/>
    <mergeCell ref="FZG8:FZH8"/>
    <mergeCell ref="FYO8:FYP8"/>
    <mergeCell ref="FYQ8:FYR8"/>
    <mergeCell ref="FYS8:FYT8"/>
    <mergeCell ref="FYU8:FYV8"/>
    <mergeCell ref="FYW8:FYX8"/>
    <mergeCell ref="FYE8:FYF8"/>
    <mergeCell ref="FYG8:FYH8"/>
    <mergeCell ref="FYI8:FYJ8"/>
    <mergeCell ref="FYK8:FYL8"/>
    <mergeCell ref="FYM8:FYN8"/>
    <mergeCell ref="GDE8:GDF8"/>
    <mergeCell ref="GDG8:GDH8"/>
    <mergeCell ref="GDI8:GDJ8"/>
    <mergeCell ref="GDK8:GDL8"/>
    <mergeCell ref="GDM8:GDN8"/>
    <mergeCell ref="GCU8:GCV8"/>
    <mergeCell ref="GCW8:GCX8"/>
    <mergeCell ref="GCY8:GCZ8"/>
    <mergeCell ref="GDA8:GDB8"/>
    <mergeCell ref="GDC8:GDD8"/>
    <mergeCell ref="GCK8:GCL8"/>
    <mergeCell ref="GCM8:GCN8"/>
    <mergeCell ref="GCO8:GCP8"/>
    <mergeCell ref="GCQ8:GCR8"/>
    <mergeCell ref="GCS8:GCT8"/>
    <mergeCell ref="GCA8:GCB8"/>
    <mergeCell ref="GCC8:GCD8"/>
    <mergeCell ref="GCE8:GCF8"/>
    <mergeCell ref="GCG8:GCH8"/>
    <mergeCell ref="GCI8:GCJ8"/>
    <mergeCell ref="GBQ8:GBR8"/>
    <mergeCell ref="GBS8:GBT8"/>
    <mergeCell ref="GBU8:GBV8"/>
    <mergeCell ref="GBW8:GBX8"/>
    <mergeCell ref="GBY8:GBZ8"/>
    <mergeCell ref="GBG8:GBH8"/>
    <mergeCell ref="GBI8:GBJ8"/>
    <mergeCell ref="GBK8:GBL8"/>
    <mergeCell ref="GBM8:GBN8"/>
    <mergeCell ref="GBO8:GBP8"/>
    <mergeCell ref="GAW8:GAX8"/>
    <mergeCell ref="GAY8:GAZ8"/>
    <mergeCell ref="GBA8:GBB8"/>
    <mergeCell ref="GBC8:GBD8"/>
    <mergeCell ref="GBE8:GBF8"/>
    <mergeCell ref="GFW8:GFX8"/>
    <mergeCell ref="GFY8:GFZ8"/>
    <mergeCell ref="GGA8:GGB8"/>
    <mergeCell ref="GGC8:GGD8"/>
    <mergeCell ref="GGE8:GGF8"/>
    <mergeCell ref="GFM8:GFN8"/>
    <mergeCell ref="GFO8:GFP8"/>
    <mergeCell ref="GFQ8:GFR8"/>
    <mergeCell ref="GFS8:GFT8"/>
    <mergeCell ref="GFU8:GFV8"/>
    <mergeCell ref="GFC8:GFD8"/>
    <mergeCell ref="GFE8:GFF8"/>
    <mergeCell ref="GFG8:GFH8"/>
    <mergeCell ref="GFI8:GFJ8"/>
    <mergeCell ref="GFK8:GFL8"/>
    <mergeCell ref="GES8:GET8"/>
    <mergeCell ref="GEU8:GEV8"/>
    <mergeCell ref="GEW8:GEX8"/>
    <mergeCell ref="GEY8:GEZ8"/>
    <mergeCell ref="GFA8:GFB8"/>
    <mergeCell ref="GEI8:GEJ8"/>
    <mergeCell ref="GEK8:GEL8"/>
    <mergeCell ref="GEM8:GEN8"/>
    <mergeCell ref="GEO8:GEP8"/>
    <mergeCell ref="GEQ8:GER8"/>
    <mergeCell ref="GDY8:GDZ8"/>
    <mergeCell ref="GEA8:GEB8"/>
    <mergeCell ref="GEC8:GED8"/>
    <mergeCell ref="GEE8:GEF8"/>
    <mergeCell ref="GEG8:GEH8"/>
    <mergeCell ref="GDO8:GDP8"/>
    <mergeCell ref="GDQ8:GDR8"/>
    <mergeCell ref="GDS8:GDT8"/>
    <mergeCell ref="GDU8:GDV8"/>
    <mergeCell ref="GDW8:GDX8"/>
    <mergeCell ref="GIO8:GIP8"/>
    <mergeCell ref="GIQ8:GIR8"/>
    <mergeCell ref="GIS8:GIT8"/>
    <mergeCell ref="GIU8:GIV8"/>
    <mergeCell ref="GIW8:GIX8"/>
    <mergeCell ref="GIE8:GIF8"/>
    <mergeCell ref="GIG8:GIH8"/>
    <mergeCell ref="GII8:GIJ8"/>
    <mergeCell ref="GIK8:GIL8"/>
    <mergeCell ref="GIM8:GIN8"/>
    <mergeCell ref="GHU8:GHV8"/>
    <mergeCell ref="GHW8:GHX8"/>
    <mergeCell ref="GHY8:GHZ8"/>
    <mergeCell ref="GIA8:GIB8"/>
    <mergeCell ref="GIC8:GID8"/>
    <mergeCell ref="GHK8:GHL8"/>
    <mergeCell ref="GHM8:GHN8"/>
    <mergeCell ref="GHO8:GHP8"/>
    <mergeCell ref="GHQ8:GHR8"/>
    <mergeCell ref="GHS8:GHT8"/>
    <mergeCell ref="GHA8:GHB8"/>
    <mergeCell ref="GHC8:GHD8"/>
    <mergeCell ref="GHE8:GHF8"/>
    <mergeCell ref="GHG8:GHH8"/>
    <mergeCell ref="GHI8:GHJ8"/>
    <mergeCell ref="GGQ8:GGR8"/>
    <mergeCell ref="GGS8:GGT8"/>
    <mergeCell ref="GGU8:GGV8"/>
    <mergeCell ref="GGW8:GGX8"/>
    <mergeCell ref="GGY8:GGZ8"/>
    <mergeCell ref="GGG8:GGH8"/>
    <mergeCell ref="GGI8:GGJ8"/>
    <mergeCell ref="GGK8:GGL8"/>
    <mergeCell ref="GGM8:GGN8"/>
    <mergeCell ref="GGO8:GGP8"/>
    <mergeCell ref="GLG8:GLH8"/>
    <mergeCell ref="GLI8:GLJ8"/>
    <mergeCell ref="GLK8:GLL8"/>
    <mergeCell ref="GLM8:GLN8"/>
    <mergeCell ref="GLO8:GLP8"/>
    <mergeCell ref="GKW8:GKX8"/>
    <mergeCell ref="GKY8:GKZ8"/>
    <mergeCell ref="GLA8:GLB8"/>
    <mergeCell ref="GLC8:GLD8"/>
    <mergeCell ref="GLE8:GLF8"/>
    <mergeCell ref="GKM8:GKN8"/>
    <mergeCell ref="GKO8:GKP8"/>
    <mergeCell ref="GKQ8:GKR8"/>
    <mergeCell ref="GKS8:GKT8"/>
    <mergeCell ref="GKU8:GKV8"/>
    <mergeCell ref="GKC8:GKD8"/>
    <mergeCell ref="GKE8:GKF8"/>
    <mergeCell ref="GKG8:GKH8"/>
    <mergeCell ref="GKI8:GKJ8"/>
    <mergeCell ref="GKK8:GKL8"/>
    <mergeCell ref="GJS8:GJT8"/>
    <mergeCell ref="GJU8:GJV8"/>
    <mergeCell ref="GJW8:GJX8"/>
    <mergeCell ref="GJY8:GJZ8"/>
    <mergeCell ref="GKA8:GKB8"/>
    <mergeCell ref="GJI8:GJJ8"/>
    <mergeCell ref="GJK8:GJL8"/>
    <mergeCell ref="GJM8:GJN8"/>
    <mergeCell ref="GJO8:GJP8"/>
    <mergeCell ref="GJQ8:GJR8"/>
    <mergeCell ref="GIY8:GIZ8"/>
    <mergeCell ref="GJA8:GJB8"/>
    <mergeCell ref="GJC8:GJD8"/>
    <mergeCell ref="GJE8:GJF8"/>
    <mergeCell ref="GJG8:GJH8"/>
    <mergeCell ref="GNY8:GNZ8"/>
    <mergeCell ref="GOA8:GOB8"/>
    <mergeCell ref="GOC8:GOD8"/>
    <mergeCell ref="GOE8:GOF8"/>
    <mergeCell ref="GOG8:GOH8"/>
    <mergeCell ref="GNO8:GNP8"/>
    <mergeCell ref="GNQ8:GNR8"/>
    <mergeCell ref="GNS8:GNT8"/>
    <mergeCell ref="GNU8:GNV8"/>
    <mergeCell ref="GNW8:GNX8"/>
    <mergeCell ref="GNE8:GNF8"/>
    <mergeCell ref="GNG8:GNH8"/>
    <mergeCell ref="GNI8:GNJ8"/>
    <mergeCell ref="GNK8:GNL8"/>
    <mergeCell ref="GNM8:GNN8"/>
    <mergeCell ref="GMU8:GMV8"/>
    <mergeCell ref="GMW8:GMX8"/>
    <mergeCell ref="GMY8:GMZ8"/>
    <mergeCell ref="GNA8:GNB8"/>
    <mergeCell ref="GNC8:GND8"/>
    <mergeCell ref="GMK8:GML8"/>
    <mergeCell ref="GMM8:GMN8"/>
    <mergeCell ref="GMO8:GMP8"/>
    <mergeCell ref="GMQ8:GMR8"/>
    <mergeCell ref="GMS8:GMT8"/>
    <mergeCell ref="GMA8:GMB8"/>
    <mergeCell ref="GMC8:GMD8"/>
    <mergeCell ref="GME8:GMF8"/>
    <mergeCell ref="GMG8:GMH8"/>
    <mergeCell ref="GMI8:GMJ8"/>
    <mergeCell ref="GLQ8:GLR8"/>
    <mergeCell ref="GLS8:GLT8"/>
    <mergeCell ref="GLU8:GLV8"/>
    <mergeCell ref="GLW8:GLX8"/>
    <mergeCell ref="GLY8:GLZ8"/>
    <mergeCell ref="GQQ8:GQR8"/>
    <mergeCell ref="GQS8:GQT8"/>
    <mergeCell ref="GQU8:GQV8"/>
    <mergeCell ref="GQW8:GQX8"/>
    <mergeCell ref="GQY8:GQZ8"/>
    <mergeCell ref="GQG8:GQH8"/>
    <mergeCell ref="GQI8:GQJ8"/>
    <mergeCell ref="GQK8:GQL8"/>
    <mergeCell ref="GQM8:GQN8"/>
    <mergeCell ref="GQO8:GQP8"/>
    <mergeCell ref="GPW8:GPX8"/>
    <mergeCell ref="GPY8:GPZ8"/>
    <mergeCell ref="GQA8:GQB8"/>
    <mergeCell ref="GQC8:GQD8"/>
    <mergeCell ref="GQE8:GQF8"/>
    <mergeCell ref="GPM8:GPN8"/>
    <mergeCell ref="GPO8:GPP8"/>
    <mergeCell ref="GPQ8:GPR8"/>
    <mergeCell ref="GPS8:GPT8"/>
    <mergeCell ref="GPU8:GPV8"/>
    <mergeCell ref="GPC8:GPD8"/>
    <mergeCell ref="GPE8:GPF8"/>
    <mergeCell ref="GPG8:GPH8"/>
    <mergeCell ref="GPI8:GPJ8"/>
    <mergeCell ref="GPK8:GPL8"/>
    <mergeCell ref="GOS8:GOT8"/>
    <mergeCell ref="GOU8:GOV8"/>
    <mergeCell ref="GOW8:GOX8"/>
    <mergeCell ref="GOY8:GOZ8"/>
    <mergeCell ref="GPA8:GPB8"/>
    <mergeCell ref="GOI8:GOJ8"/>
    <mergeCell ref="GOK8:GOL8"/>
    <mergeCell ref="GOM8:GON8"/>
    <mergeCell ref="GOO8:GOP8"/>
    <mergeCell ref="GOQ8:GOR8"/>
    <mergeCell ref="GTI8:GTJ8"/>
    <mergeCell ref="GTK8:GTL8"/>
    <mergeCell ref="GTM8:GTN8"/>
    <mergeCell ref="GTO8:GTP8"/>
    <mergeCell ref="GTQ8:GTR8"/>
    <mergeCell ref="GSY8:GSZ8"/>
    <mergeCell ref="GTA8:GTB8"/>
    <mergeCell ref="GTC8:GTD8"/>
    <mergeCell ref="GTE8:GTF8"/>
    <mergeCell ref="GTG8:GTH8"/>
    <mergeCell ref="GSO8:GSP8"/>
    <mergeCell ref="GSQ8:GSR8"/>
    <mergeCell ref="GSS8:GST8"/>
    <mergeCell ref="GSU8:GSV8"/>
    <mergeCell ref="GSW8:GSX8"/>
    <mergeCell ref="GSE8:GSF8"/>
    <mergeCell ref="GSG8:GSH8"/>
    <mergeCell ref="GSI8:GSJ8"/>
    <mergeCell ref="GSK8:GSL8"/>
    <mergeCell ref="GSM8:GSN8"/>
    <mergeCell ref="GRU8:GRV8"/>
    <mergeCell ref="GRW8:GRX8"/>
    <mergeCell ref="GRY8:GRZ8"/>
    <mergeCell ref="GSA8:GSB8"/>
    <mergeCell ref="GSC8:GSD8"/>
    <mergeCell ref="GRK8:GRL8"/>
    <mergeCell ref="GRM8:GRN8"/>
    <mergeCell ref="GRO8:GRP8"/>
    <mergeCell ref="GRQ8:GRR8"/>
    <mergeCell ref="GRS8:GRT8"/>
    <mergeCell ref="GRA8:GRB8"/>
    <mergeCell ref="GRC8:GRD8"/>
    <mergeCell ref="GRE8:GRF8"/>
    <mergeCell ref="GRG8:GRH8"/>
    <mergeCell ref="GRI8:GRJ8"/>
    <mergeCell ref="GWA8:GWB8"/>
    <mergeCell ref="GWC8:GWD8"/>
    <mergeCell ref="GWE8:GWF8"/>
    <mergeCell ref="GWG8:GWH8"/>
    <mergeCell ref="GWI8:GWJ8"/>
    <mergeCell ref="GVQ8:GVR8"/>
    <mergeCell ref="GVS8:GVT8"/>
    <mergeCell ref="GVU8:GVV8"/>
    <mergeCell ref="GVW8:GVX8"/>
    <mergeCell ref="GVY8:GVZ8"/>
    <mergeCell ref="GVG8:GVH8"/>
    <mergeCell ref="GVI8:GVJ8"/>
    <mergeCell ref="GVK8:GVL8"/>
    <mergeCell ref="GVM8:GVN8"/>
    <mergeCell ref="GVO8:GVP8"/>
    <mergeCell ref="GUW8:GUX8"/>
    <mergeCell ref="GUY8:GUZ8"/>
    <mergeCell ref="GVA8:GVB8"/>
    <mergeCell ref="GVC8:GVD8"/>
    <mergeCell ref="GVE8:GVF8"/>
    <mergeCell ref="GUM8:GUN8"/>
    <mergeCell ref="GUO8:GUP8"/>
    <mergeCell ref="GUQ8:GUR8"/>
    <mergeCell ref="GUS8:GUT8"/>
    <mergeCell ref="GUU8:GUV8"/>
    <mergeCell ref="GUC8:GUD8"/>
    <mergeCell ref="GUE8:GUF8"/>
    <mergeCell ref="GUG8:GUH8"/>
    <mergeCell ref="GUI8:GUJ8"/>
    <mergeCell ref="GUK8:GUL8"/>
    <mergeCell ref="GTS8:GTT8"/>
    <mergeCell ref="GTU8:GTV8"/>
    <mergeCell ref="GTW8:GTX8"/>
    <mergeCell ref="GTY8:GTZ8"/>
    <mergeCell ref="GUA8:GUB8"/>
    <mergeCell ref="GYS8:GYT8"/>
    <mergeCell ref="GYU8:GYV8"/>
    <mergeCell ref="GYW8:GYX8"/>
    <mergeCell ref="GYY8:GYZ8"/>
    <mergeCell ref="GZA8:GZB8"/>
    <mergeCell ref="GYI8:GYJ8"/>
    <mergeCell ref="GYK8:GYL8"/>
    <mergeCell ref="GYM8:GYN8"/>
    <mergeCell ref="GYO8:GYP8"/>
    <mergeCell ref="GYQ8:GYR8"/>
    <mergeCell ref="GXY8:GXZ8"/>
    <mergeCell ref="GYA8:GYB8"/>
    <mergeCell ref="GYC8:GYD8"/>
    <mergeCell ref="GYE8:GYF8"/>
    <mergeCell ref="GYG8:GYH8"/>
    <mergeCell ref="GXO8:GXP8"/>
    <mergeCell ref="GXQ8:GXR8"/>
    <mergeCell ref="GXS8:GXT8"/>
    <mergeCell ref="GXU8:GXV8"/>
    <mergeCell ref="GXW8:GXX8"/>
    <mergeCell ref="GXE8:GXF8"/>
    <mergeCell ref="GXG8:GXH8"/>
    <mergeCell ref="GXI8:GXJ8"/>
    <mergeCell ref="GXK8:GXL8"/>
    <mergeCell ref="GXM8:GXN8"/>
    <mergeCell ref="GWU8:GWV8"/>
    <mergeCell ref="GWW8:GWX8"/>
    <mergeCell ref="GWY8:GWZ8"/>
    <mergeCell ref="GXA8:GXB8"/>
    <mergeCell ref="GXC8:GXD8"/>
    <mergeCell ref="GWK8:GWL8"/>
    <mergeCell ref="GWM8:GWN8"/>
    <mergeCell ref="GWO8:GWP8"/>
    <mergeCell ref="GWQ8:GWR8"/>
    <mergeCell ref="GWS8:GWT8"/>
    <mergeCell ref="HBK8:HBL8"/>
    <mergeCell ref="HBM8:HBN8"/>
    <mergeCell ref="HBO8:HBP8"/>
    <mergeCell ref="HBQ8:HBR8"/>
    <mergeCell ref="HBS8:HBT8"/>
    <mergeCell ref="HBA8:HBB8"/>
    <mergeCell ref="HBC8:HBD8"/>
    <mergeCell ref="HBE8:HBF8"/>
    <mergeCell ref="HBG8:HBH8"/>
    <mergeCell ref="HBI8:HBJ8"/>
    <mergeCell ref="HAQ8:HAR8"/>
    <mergeCell ref="HAS8:HAT8"/>
    <mergeCell ref="HAU8:HAV8"/>
    <mergeCell ref="HAW8:HAX8"/>
    <mergeCell ref="HAY8:HAZ8"/>
    <mergeCell ref="HAG8:HAH8"/>
    <mergeCell ref="HAI8:HAJ8"/>
    <mergeCell ref="HAK8:HAL8"/>
    <mergeCell ref="HAM8:HAN8"/>
    <mergeCell ref="HAO8:HAP8"/>
    <mergeCell ref="GZW8:GZX8"/>
    <mergeCell ref="GZY8:GZZ8"/>
    <mergeCell ref="HAA8:HAB8"/>
    <mergeCell ref="HAC8:HAD8"/>
    <mergeCell ref="HAE8:HAF8"/>
    <mergeCell ref="GZM8:GZN8"/>
    <mergeCell ref="GZO8:GZP8"/>
    <mergeCell ref="GZQ8:GZR8"/>
    <mergeCell ref="GZS8:GZT8"/>
    <mergeCell ref="GZU8:GZV8"/>
    <mergeCell ref="GZC8:GZD8"/>
    <mergeCell ref="GZE8:GZF8"/>
    <mergeCell ref="GZG8:GZH8"/>
    <mergeCell ref="GZI8:GZJ8"/>
    <mergeCell ref="GZK8:GZL8"/>
    <mergeCell ref="HEC8:HED8"/>
    <mergeCell ref="HEE8:HEF8"/>
    <mergeCell ref="HEG8:HEH8"/>
    <mergeCell ref="HEI8:HEJ8"/>
    <mergeCell ref="HEK8:HEL8"/>
    <mergeCell ref="HDS8:HDT8"/>
    <mergeCell ref="HDU8:HDV8"/>
    <mergeCell ref="HDW8:HDX8"/>
    <mergeCell ref="HDY8:HDZ8"/>
    <mergeCell ref="HEA8:HEB8"/>
    <mergeCell ref="HDI8:HDJ8"/>
    <mergeCell ref="HDK8:HDL8"/>
    <mergeCell ref="HDM8:HDN8"/>
    <mergeCell ref="HDO8:HDP8"/>
    <mergeCell ref="HDQ8:HDR8"/>
    <mergeCell ref="HCY8:HCZ8"/>
    <mergeCell ref="HDA8:HDB8"/>
    <mergeCell ref="HDC8:HDD8"/>
    <mergeCell ref="HDE8:HDF8"/>
    <mergeCell ref="HDG8:HDH8"/>
    <mergeCell ref="HCO8:HCP8"/>
    <mergeCell ref="HCQ8:HCR8"/>
    <mergeCell ref="HCS8:HCT8"/>
    <mergeCell ref="HCU8:HCV8"/>
    <mergeCell ref="HCW8:HCX8"/>
    <mergeCell ref="HCE8:HCF8"/>
    <mergeCell ref="HCG8:HCH8"/>
    <mergeCell ref="HCI8:HCJ8"/>
    <mergeCell ref="HCK8:HCL8"/>
    <mergeCell ref="HCM8:HCN8"/>
    <mergeCell ref="HBU8:HBV8"/>
    <mergeCell ref="HBW8:HBX8"/>
    <mergeCell ref="HBY8:HBZ8"/>
    <mergeCell ref="HCA8:HCB8"/>
    <mergeCell ref="HCC8:HCD8"/>
    <mergeCell ref="HGU8:HGV8"/>
    <mergeCell ref="HGW8:HGX8"/>
    <mergeCell ref="HGY8:HGZ8"/>
    <mergeCell ref="HHA8:HHB8"/>
    <mergeCell ref="HHC8:HHD8"/>
    <mergeCell ref="HGK8:HGL8"/>
    <mergeCell ref="HGM8:HGN8"/>
    <mergeCell ref="HGO8:HGP8"/>
    <mergeCell ref="HGQ8:HGR8"/>
    <mergeCell ref="HGS8:HGT8"/>
    <mergeCell ref="HGA8:HGB8"/>
    <mergeCell ref="HGC8:HGD8"/>
    <mergeCell ref="HGE8:HGF8"/>
    <mergeCell ref="HGG8:HGH8"/>
    <mergeCell ref="HGI8:HGJ8"/>
    <mergeCell ref="HFQ8:HFR8"/>
    <mergeCell ref="HFS8:HFT8"/>
    <mergeCell ref="HFU8:HFV8"/>
    <mergeCell ref="HFW8:HFX8"/>
    <mergeCell ref="HFY8:HFZ8"/>
    <mergeCell ref="HFG8:HFH8"/>
    <mergeCell ref="HFI8:HFJ8"/>
    <mergeCell ref="HFK8:HFL8"/>
    <mergeCell ref="HFM8:HFN8"/>
    <mergeCell ref="HFO8:HFP8"/>
    <mergeCell ref="HEW8:HEX8"/>
    <mergeCell ref="HEY8:HEZ8"/>
    <mergeCell ref="HFA8:HFB8"/>
    <mergeCell ref="HFC8:HFD8"/>
    <mergeCell ref="HFE8:HFF8"/>
    <mergeCell ref="HEM8:HEN8"/>
    <mergeCell ref="HEO8:HEP8"/>
    <mergeCell ref="HEQ8:HER8"/>
    <mergeCell ref="HES8:HET8"/>
    <mergeCell ref="HEU8:HEV8"/>
    <mergeCell ref="HJM8:HJN8"/>
    <mergeCell ref="HJO8:HJP8"/>
    <mergeCell ref="HJQ8:HJR8"/>
    <mergeCell ref="HJS8:HJT8"/>
    <mergeCell ref="HJU8:HJV8"/>
    <mergeCell ref="HJC8:HJD8"/>
    <mergeCell ref="HJE8:HJF8"/>
    <mergeCell ref="HJG8:HJH8"/>
    <mergeCell ref="HJI8:HJJ8"/>
    <mergeCell ref="HJK8:HJL8"/>
    <mergeCell ref="HIS8:HIT8"/>
    <mergeCell ref="HIU8:HIV8"/>
    <mergeCell ref="HIW8:HIX8"/>
    <mergeCell ref="HIY8:HIZ8"/>
    <mergeCell ref="HJA8:HJB8"/>
    <mergeCell ref="HII8:HIJ8"/>
    <mergeCell ref="HIK8:HIL8"/>
    <mergeCell ref="HIM8:HIN8"/>
    <mergeCell ref="HIO8:HIP8"/>
    <mergeCell ref="HIQ8:HIR8"/>
    <mergeCell ref="HHY8:HHZ8"/>
    <mergeCell ref="HIA8:HIB8"/>
    <mergeCell ref="HIC8:HID8"/>
    <mergeCell ref="HIE8:HIF8"/>
    <mergeCell ref="HIG8:HIH8"/>
    <mergeCell ref="HHO8:HHP8"/>
    <mergeCell ref="HHQ8:HHR8"/>
    <mergeCell ref="HHS8:HHT8"/>
    <mergeCell ref="HHU8:HHV8"/>
    <mergeCell ref="HHW8:HHX8"/>
    <mergeCell ref="HHE8:HHF8"/>
    <mergeCell ref="HHG8:HHH8"/>
    <mergeCell ref="HHI8:HHJ8"/>
    <mergeCell ref="HHK8:HHL8"/>
    <mergeCell ref="HHM8:HHN8"/>
    <mergeCell ref="HME8:HMF8"/>
    <mergeCell ref="HMG8:HMH8"/>
    <mergeCell ref="HMI8:HMJ8"/>
    <mergeCell ref="HMK8:HML8"/>
    <mergeCell ref="HMM8:HMN8"/>
    <mergeCell ref="HLU8:HLV8"/>
    <mergeCell ref="HLW8:HLX8"/>
    <mergeCell ref="HLY8:HLZ8"/>
    <mergeCell ref="HMA8:HMB8"/>
    <mergeCell ref="HMC8:HMD8"/>
    <mergeCell ref="HLK8:HLL8"/>
    <mergeCell ref="HLM8:HLN8"/>
    <mergeCell ref="HLO8:HLP8"/>
    <mergeCell ref="HLQ8:HLR8"/>
    <mergeCell ref="HLS8:HLT8"/>
    <mergeCell ref="HLA8:HLB8"/>
    <mergeCell ref="HLC8:HLD8"/>
    <mergeCell ref="HLE8:HLF8"/>
    <mergeCell ref="HLG8:HLH8"/>
    <mergeCell ref="HLI8:HLJ8"/>
    <mergeCell ref="HKQ8:HKR8"/>
    <mergeCell ref="HKS8:HKT8"/>
    <mergeCell ref="HKU8:HKV8"/>
    <mergeCell ref="HKW8:HKX8"/>
    <mergeCell ref="HKY8:HKZ8"/>
    <mergeCell ref="HKG8:HKH8"/>
    <mergeCell ref="HKI8:HKJ8"/>
    <mergeCell ref="HKK8:HKL8"/>
    <mergeCell ref="HKM8:HKN8"/>
    <mergeCell ref="HKO8:HKP8"/>
    <mergeCell ref="HJW8:HJX8"/>
    <mergeCell ref="HJY8:HJZ8"/>
    <mergeCell ref="HKA8:HKB8"/>
    <mergeCell ref="HKC8:HKD8"/>
    <mergeCell ref="HKE8:HKF8"/>
    <mergeCell ref="HOW8:HOX8"/>
    <mergeCell ref="HOY8:HOZ8"/>
    <mergeCell ref="HPA8:HPB8"/>
    <mergeCell ref="HPC8:HPD8"/>
    <mergeCell ref="HPE8:HPF8"/>
    <mergeCell ref="HOM8:HON8"/>
    <mergeCell ref="HOO8:HOP8"/>
    <mergeCell ref="HOQ8:HOR8"/>
    <mergeCell ref="HOS8:HOT8"/>
    <mergeCell ref="HOU8:HOV8"/>
    <mergeCell ref="HOC8:HOD8"/>
    <mergeCell ref="HOE8:HOF8"/>
    <mergeCell ref="HOG8:HOH8"/>
    <mergeCell ref="HOI8:HOJ8"/>
    <mergeCell ref="HOK8:HOL8"/>
    <mergeCell ref="HNS8:HNT8"/>
    <mergeCell ref="HNU8:HNV8"/>
    <mergeCell ref="HNW8:HNX8"/>
    <mergeCell ref="HNY8:HNZ8"/>
    <mergeCell ref="HOA8:HOB8"/>
    <mergeCell ref="HNI8:HNJ8"/>
    <mergeCell ref="HNK8:HNL8"/>
    <mergeCell ref="HNM8:HNN8"/>
    <mergeCell ref="HNO8:HNP8"/>
    <mergeCell ref="HNQ8:HNR8"/>
    <mergeCell ref="HMY8:HMZ8"/>
    <mergeCell ref="HNA8:HNB8"/>
    <mergeCell ref="HNC8:HND8"/>
    <mergeCell ref="HNE8:HNF8"/>
    <mergeCell ref="HNG8:HNH8"/>
    <mergeCell ref="HMO8:HMP8"/>
    <mergeCell ref="HMQ8:HMR8"/>
    <mergeCell ref="HMS8:HMT8"/>
    <mergeCell ref="HMU8:HMV8"/>
    <mergeCell ref="HMW8:HMX8"/>
    <mergeCell ref="HRO8:HRP8"/>
    <mergeCell ref="HRQ8:HRR8"/>
    <mergeCell ref="HRS8:HRT8"/>
    <mergeCell ref="HRU8:HRV8"/>
    <mergeCell ref="HRW8:HRX8"/>
    <mergeCell ref="HRE8:HRF8"/>
    <mergeCell ref="HRG8:HRH8"/>
    <mergeCell ref="HRI8:HRJ8"/>
    <mergeCell ref="HRK8:HRL8"/>
    <mergeCell ref="HRM8:HRN8"/>
    <mergeCell ref="HQU8:HQV8"/>
    <mergeCell ref="HQW8:HQX8"/>
    <mergeCell ref="HQY8:HQZ8"/>
    <mergeCell ref="HRA8:HRB8"/>
    <mergeCell ref="HRC8:HRD8"/>
    <mergeCell ref="HQK8:HQL8"/>
    <mergeCell ref="HQM8:HQN8"/>
    <mergeCell ref="HQO8:HQP8"/>
    <mergeCell ref="HQQ8:HQR8"/>
    <mergeCell ref="HQS8:HQT8"/>
    <mergeCell ref="HQA8:HQB8"/>
    <mergeCell ref="HQC8:HQD8"/>
    <mergeCell ref="HQE8:HQF8"/>
    <mergeCell ref="HQG8:HQH8"/>
    <mergeCell ref="HQI8:HQJ8"/>
    <mergeCell ref="HPQ8:HPR8"/>
    <mergeCell ref="HPS8:HPT8"/>
    <mergeCell ref="HPU8:HPV8"/>
    <mergeCell ref="HPW8:HPX8"/>
    <mergeCell ref="HPY8:HPZ8"/>
    <mergeCell ref="HPG8:HPH8"/>
    <mergeCell ref="HPI8:HPJ8"/>
    <mergeCell ref="HPK8:HPL8"/>
    <mergeCell ref="HPM8:HPN8"/>
    <mergeCell ref="HPO8:HPP8"/>
    <mergeCell ref="HUG8:HUH8"/>
    <mergeCell ref="HUI8:HUJ8"/>
    <mergeCell ref="HUK8:HUL8"/>
    <mergeCell ref="HUM8:HUN8"/>
    <mergeCell ref="HUO8:HUP8"/>
    <mergeCell ref="HTW8:HTX8"/>
    <mergeCell ref="HTY8:HTZ8"/>
    <mergeCell ref="HUA8:HUB8"/>
    <mergeCell ref="HUC8:HUD8"/>
    <mergeCell ref="HUE8:HUF8"/>
    <mergeCell ref="HTM8:HTN8"/>
    <mergeCell ref="HTO8:HTP8"/>
    <mergeCell ref="HTQ8:HTR8"/>
    <mergeCell ref="HTS8:HTT8"/>
    <mergeCell ref="HTU8:HTV8"/>
    <mergeCell ref="HTC8:HTD8"/>
    <mergeCell ref="HTE8:HTF8"/>
    <mergeCell ref="HTG8:HTH8"/>
    <mergeCell ref="HTI8:HTJ8"/>
    <mergeCell ref="HTK8:HTL8"/>
    <mergeCell ref="HSS8:HST8"/>
    <mergeCell ref="HSU8:HSV8"/>
    <mergeCell ref="HSW8:HSX8"/>
    <mergeCell ref="HSY8:HSZ8"/>
    <mergeCell ref="HTA8:HTB8"/>
    <mergeCell ref="HSI8:HSJ8"/>
    <mergeCell ref="HSK8:HSL8"/>
    <mergeCell ref="HSM8:HSN8"/>
    <mergeCell ref="HSO8:HSP8"/>
    <mergeCell ref="HSQ8:HSR8"/>
    <mergeCell ref="HRY8:HRZ8"/>
    <mergeCell ref="HSA8:HSB8"/>
    <mergeCell ref="HSC8:HSD8"/>
    <mergeCell ref="HSE8:HSF8"/>
    <mergeCell ref="HSG8:HSH8"/>
    <mergeCell ref="HWY8:HWZ8"/>
    <mergeCell ref="HXA8:HXB8"/>
    <mergeCell ref="HXC8:HXD8"/>
    <mergeCell ref="HXE8:HXF8"/>
    <mergeCell ref="HXG8:HXH8"/>
    <mergeCell ref="HWO8:HWP8"/>
    <mergeCell ref="HWQ8:HWR8"/>
    <mergeCell ref="HWS8:HWT8"/>
    <mergeCell ref="HWU8:HWV8"/>
    <mergeCell ref="HWW8:HWX8"/>
    <mergeCell ref="HWE8:HWF8"/>
    <mergeCell ref="HWG8:HWH8"/>
    <mergeCell ref="HWI8:HWJ8"/>
    <mergeCell ref="HWK8:HWL8"/>
    <mergeCell ref="HWM8:HWN8"/>
    <mergeCell ref="HVU8:HVV8"/>
    <mergeCell ref="HVW8:HVX8"/>
    <mergeCell ref="HVY8:HVZ8"/>
    <mergeCell ref="HWA8:HWB8"/>
    <mergeCell ref="HWC8:HWD8"/>
    <mergeCell ref="HVK8:HVL8"/>
    <mergeCell ref="HVM8:HVN8"/>
    <mergeCell ref="HVO8:HVP8"/>
    <mergeCell ref="HVQ8:HVR8"/>
    <mergeCell ref="HVS8:HVT8"/>
    <mergeCell ref="HVA8:HVB8"/>
    <mergeCell ref="HVC8:HVD8"/>
    <mergeCell ref="HVE8:HVF8"/>
    <mergeCell ref="HVG8:HVH8"/>
    <mergeCell ref="HVI8:HVJ8"/>
    <mergeCell ref="HUQ8:HUR8"/>
    <mergeCell ref="HUS8:HUT8"/>
    <mergeCell ref="HUU8:HUV8"/>
    <mergeCell ref="HUW8:HUX8"/>
    <mergeCell ref="HUY8:HUZ8"/>
    <mergeCell ref="HZQ8:HZR8"/>
    <mergeCell ref="HZS8:HZT8"/>
    <mergeCell ref="HZU8:HZV8"/>
    <mergeCell ref="HZW8:HZX8"/>
    <mergeCell ref="HZY8:HZZ8"/>
    <mergeCell ref="HZG8:HZH8"/>
    <mergeCell ref="HZI8:HZJ8"/>
    <mergeCell ref="HZK8:HZL8"/>
    <mergeCell ref="HZM8:HZN8"/>
    <mergeCell ref="HZO8:HZP8"/>
    <mergeCell ref="HYW8:HYX8"/>
    <mergeCell ref="HYY8:HYZ8"/>
    <mergeCell ref="HZA8:HZB8"/>
    <mergeCell ref="HZC8:HZD8"/>
    <mergeCell ref="HZE8:HZF8"/>
    <mergeCell ref="HYM8:HYN8"/>
    <mergeCell ref="HYO8:HYP8"/>
    <mergeCell ref="HYQ8:HYR8"/>
    <mergeCell ref="HYS8:HYT8"/>
    <mergeCell ref="HYU8:HYV8"/>
    <mergeCell ref="HYC8:HYD8"/>
    <mergeCell ref="HYE8:HYF8"/>
    <mergeCell ref="HYG8:HYH8"/>
    <mergeCell ref="HYI8:HYJ8"/>
    <mergeCell ref="HYK8:HYL8"/>
    <mergeCell ref="HXS8:HXT8"/>
    <mergeCell ref="HXU8:HXV8"/>
    <mergeCell ref="HXW8:HXX8"/>
    <mergeCell ref="HXY8:HXZ8"/>
    <mergeCell ref="HYA8:HYB8"/>
    <mergeCell ref="HXI8:HXJ8"/>
    <mergeCell ref="HXK8:HXL8"/>
    <mergeCell ref="HXM8:HXN8"/>
    <mergeCell ref="HXO8:HXP8"/>
    <mergeCell ref="HXQ8:HXR8"/>
    <mergeCell ref="ICI8:ICJ8"/>
    <mergeCell ref="ICK8:ICL8"/>
    <mergeCell ref="ICM8:ICN8"/>
    <mergeCell ref="ICO8:ICP8"/>
    <mergeCell ref="ICQ8:ICR8"/>
    <mergeCell ref="IBY8:IBZ8"/>
    <mergeCell ref="ICA8:ICB8"/>
    <mergeCell ref="ICC8:ICD8"/>
    <mergeCell ref="ICE8:ICF8"/>
    <mergeCell ref="ICG8:ICH8"/>
    <mergeCell ref="IBO8:IBP8"/>
    <mergeCell ref="IBQ8:IBR8"/>
    <mergeCell ref="IBS8:IBT8"/>
    <mergeCell ref="IBU8:IBV8"/>
    <mergeCell ref="IBW8:IBX8"/>
    <mergeCell ref="IBE8:IBF8"/>
    <mergeCell ref="IBG8:IBH8"/>
    <mergeCell ref="IBI8:IBJ8"/>
    <mergeCell ref="IBK8:IBL8"/>
    <mergeCell ref="IBM8:IBN8"/>
    <mergeCell ref="IAU8:IAV8"/>
    <mergeCell ref="IAW8:IAX8"/>
    <mergeCell ref="IAY8:IAZ8"/>
    <mergeCell ref="IBA8:IBB8"/>
    <mergeCell ref="IBC8:IBD8"/>
    <mergeCell ref="IAK8:IAL8"/>
    <mergeCell ref="IAM8:IAN8"/>
    <mergeCell ref="IAO8:IAP8"/>
    <mergeCell ref="IAQ8:IAR8"/>
    <mergeCell ref="IAS8:IAT8"/>
    <mergeCell ref="IAA8:IAB8"/>
    <mergeCell ref="IAC8:IAD8"/>
    <mergeCell ref="IAE8:IAF8"/>
    <mergeCell ref="IAG8:IAH8"/>
    <mergeCell ref="IAI8:IAJ8"/>
    <mergeCell ref="IFA8:IFB8"/>
    <mergeCell ref="IFC8:IFD8"/>
    <mergeCell ref="IFE8:IFF8"/>
    <mergeCell ref="IFG8:IFH8"/>
    <mergeCell ref="IFI8:IFJ8"/>
    <mergeCell ref="IEQ8:IER8"/>
    <mergeCell ref="IES8:IET8"/>
    <mergeCell ref="IEU8:IEV8"/>
    <mergeCell ref="IEW8:IEX8"/>
    <mergeCell ref="IEY8:IEZ8"/>
    <mergeCell ref="IEG8:IEH8"/>
    <mergeCell ref="IEI8:IEJ8"/>
    <mergeCell ref="IEK8:IEL8"/>
    <mergeCell ref="IEM8:IEN8"/>
    <mergeCell ref="IEO8:IEP8"/>
    <mergeCell ref="IDW8:IDX8"/>
    <mergeCell ref="IDY8:IDZ8"/>
    <mergeCell ref="IEA8:IEB8"/>
    <mergeCell ref="IEC8:IED8"/>
    <mergeCell ref="IEE8:IEF8"/>
    <mergeCell ref="IDM8:IDN8"/>
    <mergeCell ref="IDO8:IDP8"/>
    <mergeCell ref="IDQ8:IDR8"/>
    <mergeCell ref="IDS8:IDT8"/>
    <mergeCell ref="IDU8:IDV8"/>
    <mergeCell ref="IDC8:IDD8"/>
    <mergeCell ref="IDE8:IDF8"/>
    <mergeCell ref="IDG8:IDH8"/>
    <mergeCell ref="IDI8:IDJ8"/>
    <mergeCell ref="IDK8:IDL8"/>
    <mergeCell ref="ICS8:ICT8"/>
    <mergeCell ref="ICU8:ICV8"/>
    <mergeCell ref="ICW8:ICX8"/>
    <mergeCell ref="ICY8:ICZ8"/>
    <mergeCell ref="IDA8:IDB8"/>
    <mergeCell ref="IHS8:IHT8"/>
    <mergeCell ref="IHU8:IHV8"/>
    <mergeCell ref="IHW8:IHX8"/>
    <mergeCell ref="IHY8:IHZ8"/>
    <mergeCell ref="IIA8:IIB8"/>
    <mergeCell ref="IHI8:IHJ8"/>
    <mergeCell ref="IHK8:IHL8"/>
    <mergeCell ref="IHM8:IHN8"/>
    <mergeCell ref="IHO8:IHP8"/>
    <mergeCell ref="IHQ8:IHR8"/>
    <mergeCell ref="IGY8:IGZ8"/>
    <mergeCell ref="IHA8:IHB8"/>
    <mergeCell ref="IHC8:IHD8"/>
    <mergeCell ref="IHE8:IHF8"/>
    <mergeCell ref="IHG8:IHH8"/>
    <mergeCell ref="IGO8:IGP8"/>
    <mergeCell ref="IGQ8:IGR8"/>
    <mergeCell ref="IGS8:IGT8"/>
    <mergeCell ref="IGU8:IGV8"/>
    <mergeCell ref="IGW8:IGX8"/>
    <mergeCell ref="IGE8:IGF8"/>
    <mergeCell ref="IGG8:IGH8"/>
    <mergeCell ref="IGI8:IGJ8"/>
    <mergeCell ref="IGK8:IGL8"/>
    <mergeCell ref="IGM8:IGN8"/>
    <mergeCell ref="IFU8:IFV8"/>
    <mergeCell ref="IFW8:IFX8"/>
    <mergeCell ref="IFY8:IFZ8"/>
    <mergeCell ref="IGA8:IGB8"/>
    <mergeCell ref="IGC8:IGD8"/>
    <mergeCell ref="IFK8:IFL8"/>
    <mergeCell ref="IFM8:IFN8"/>
    <mergeCell ref="IFO8:IFP8"/>
    <mergeCell ref="IFQ8:IFR8"/>
    <mergeCell ref="IFS8:IFT8"/>
    <mergeCell ref="IKK8:IKL8"/>
    <mergeCell ref="IKM8:IKN8"/>
    <mergeCell ref="IKO8:IKP8"/>
    <mergeCell ref="IKQ8:IKR8"/>
    <mergeCell ref="IKS8:IKT8"/>
    <mergeCell ref="IKA8:IKB8"/>
    <mergeCell ref="IKC8:IKD8"/>
    <mergeCell ref="IKE8:IKF8"/>
    <mergeCell ref="IKG8:IKH8"/>
    <mergeCell ref="IKI8:IKJ8"/>
    <mergeCell ref="IJQ8:IJR8"/>
    <mergeCell ref="IJS8:IJT8"/>
    <mergeCell ref="IJU8:IJV8"/>
    <mergeCell ref="IJW8:IJX8"/>
    <mergeCell ref="IJY8:IJZ8"/>
    <mergeCell ref="IJG8:IJH8"/>
    <mergeCell ref="IJI8:IJJ8"/>
    <mergeCell ref="IJK8:IJL8"/>
    <mergeCell ref="IJM8:IJN8"/>
    <mergeCell ref="IJO8:IJP8"/>
    <mergeCell ref="IIW8:IIX8"/>
    <mergeCell ref="IIY8:IIZ8"/>
    <mergeCell ref="IJA8:IJB8"/>
    <mergeCell ref="IJC8:IJD8"/>
    <mergeCell ref="IJE8:IJF8"/>
    <mergeCell ref="IIM8:IIN8"/>
    <mergeCell ref="IIO8:IIP8"/>
    <mergeCell ref="IIQ8:IIR8"/>
    <mergeCell ref="IIS8:IIT8"/>
    <mergeCell ref="IIU8:IIV8"/>
    <mergeCell ref="IIC8:IID8"/>
    <mergeCell ref="IIE8:IIF8"/>
    <mergeCell ref="IIG8:IIH8"/>
    <mergeCell ref="III8:IIJ8"/>
    <mergeCell ref="IIK8:IIL8"/>
    <mergeCell ref="INC8:IND8"/>
    <mergeCell ref="INE8:INF8"/>
    <mergeCell ref="ING8:INH8"/>
    <mergeCell ref="INI8:INJ8"/>
    <mergeCell ref="INK8:INL8"/>
    <mergeCell ref="IMS8:IMT8"/>
    <mergeCell ref="IMU8:IMV8"/>
    <mergeCell ref="IMW8:IMX8"/>
    <mergeCell ref="IMY8:IMZ8"/>
    <mergeCell ref="INA8:INB8"/>
    <mergeCell ref="IMI8:IMJ8"/>
    <mergeCell ref="IMK8:IML8"/>
    <mergeCell ref="IMM8:IMN8"/>
    <mergeCell ref="IMO8:IMP8"/>
    <mergeCell ref="IMQ8:IMR8"/>
    <mergeCell ref="ILY8:ILZ8"/>
    <mergeCell ref="IMA8:IMB8"/>
    <mergeCell ref="IMC8:IMD8"/>
    <mergeCell ref="IME8:IMF8"/>
    <mergeCell ref="IMG8:IMH8"/>
    <mergeCell ref="ILO8:ILP8"/>
    <mergeCell ref="ILQ8:ILR8"/>
    <mergeCell ref="ILS8:ILT8"/>
    <mergeCell ref="ILU8:ILV8"/>
    <mergeCell ref="ILW8:ILX8"/>
    <mergeCell ref="ILE8:ILF8"/>
    <mergeCell ref="ILG8:ILH8"/>
    <mergeCell ref="ILI8:ILJ8"/>
    <mergeCell ref="ILK8:ILL8"/>
    <mergeCell ref="ILM8:ILN8"/>
    <mergeCell ref="IKU8:IKV8"/>
    <mergeCell ref="IKW8:IKX8"/>
    <mergeCell ref="IKY8:IKZ8"/>
    <mergeCell ref="ILA8:ILB8"/>
    <mergeCell ref="ILC8:ILD8"/>
    <mergeCell ref="IPU8:IPV8"/>
    <mergeCell ref="IPW8:IPX8"/>
    <mergeCell ref="IPY8:IPZ8"/>
    <mergeCell ref="IQA8:IQB8"/>
    <mergeCell ref="IQC8:IQD8"/>
    <mergeCell ref="IPK8:IPL8"/>
    <mergeCell ref="IPM8:IPN8"/>
    <mergeCell ref="IPO8:IPP8"/>
    <mergeCell ref="IPQ8:IPR8"/>
    <mergeCell ref="IPS8:IPT8"/>
    <mergeCell ref="IPA8:IPB8"/>
    <mergeCell ref="IPC8:IPD8"/>
    <mergeCell ref="IPE8:IPF8"/>
    <mergeCell ref="IPG8:IPH8"/>
    <mergeCell ref="IPI8:IPJ8"/>
    <mergeCell ref="IOQ8:IOR8"/>
    <mergeCell ref="IOS8:IOT8"/>
    <mergeCell ref="IOU8:IOV8"/>
    <mergeCell ref="IOW8:IOX8"/>
    <mergeCell ref="IOY8:IOZ8"/>
    <mergeCell ref="IOG8:IOH8"/>
    <mergeCell ref="IOI8:IOJ8"/>
    <mergeCell ref="IOK8:IOL8"/>
    <mergeCell ref="IOM8:ION8"/>
    <mergeCell ref="IOO8:IOP8"/>
    <mergeCell ref="INW8:INX8"/>
    <mergeCell ref="INY8:INZ8"/>
    <mergeCell ref="IOA8:IOB8"/>
    <mergeCell ref="IOC8:IOD8"/>
    <mergeCell ref="IOE8:IOF8"/>
    <mergeCell ref="INM8:INN8"/>
    <mergeCell ref="INO8:INP8"/>
    <mergeCell ref="INQ8:INR8"/>
    <mergeCell ref="INS8:INT8"/>
    <mergeCell ref="INU8:INV8"/>
    <mergeCell ref="ISM8:ISN8"/>
    <mergeCell ref="ISO8:ISP8"/>
    <mergeCell ref="ISQ8:ISR8"/>
    <mergeCell ref="ISS8:IST8"/>
    <mergeCell ref="ISU8:ISV8"/>
    <mergeCell ref="ISC8:ISD8"/>
    <mergeCell ref="ISE8:ISF8"/>
    <mergeCell ref="ISG8:ISH8"/>
    <mergeCell ref="ISI8:ISJ8"/>
    <mergeCell ref="ISK8:ISL8"/>
    <mergeCell ref="IRS8:IRT8"/>
    <mergeCell ref="IRU8:IRV8"/>
    <mergeCell ref="IRW8:IRX8"/>
    <mergeCell ref="IRY8:IRZ8"/>
    <mergeCell ref="ISA8:ISB8"/>
    <mergeCell ref="IRI8:IRJ8"/>
    <mergeCell ref="IRK8:IRL8"/>
    <mergeCell ref="IRM8:IRN8"/>
    <mergeCell ref="IRO8:IRP8"/>
    <mergeCell ref="IRQ8:IRR8"/>
    <mergeCell ref="IQY8:IQZ8"/>
    <mergeCell ref="IRA8:IRB8"/>
    <mergeCell ref="IRC8:IRD8"/>
    <mergeCell ref="IRE8:IRF8"/>
    <mergeCell ref="IRG8:IRH8"/>
    <mergeCell ref="IQO8:IQP8"/>
    <mergeCell ref="IQQ8:IQR8"/>
    <mergeCell ref="IQS8:IQT8"/>
    <mergeCell ref="IQU8:IQV8"/>
    <mergeCell ref="IQW8:IQX8"/>
    <mergeCell ref="IQE8:IQF8"/>
    <mergeCell ref="IQG8:IQH8"/>
    <mergeCell ref="IQI8:IQJ8"/>
    <mergeCell ref="IQK8:IQL8"/>
    <mergeCell ref="IQM8:IQN8"/>
    <mergeCell ref="IVE8:IVF8"/>
    <mergeCell ref="IVG8:IVH8"/>
    <mergeCell ref="IVI8:IVJ8"/>
    <mergeCell ref="IVK8:IVL8"/>
    <mergeCell ref="IVM8:IVN8"/>
    <mergeCell ref="IUU8:IUV8"/>
    <mergeCell ref="IUW8:IUX8"/>
    <mergeCell ref="IUY8:IUZ8"/>
    <mergeCell ref="IVA8:IVB8"/>
    <mergeCell ref="IVC8:IVD8"/>
    <mergeCell ref="IUK8:IUL8"/>
    <mergeCell ref="IUM8:IUN8"/>
    <mergeCell ref="IUO8:IUP8"/>
    <mergeCell ref="IUQ8:IUR8"/>
    <mergeCell ref="IUS8:IUT8"/>
    <mergeCell ref="IUA8:IUB8"/>
    <mergeCell ref="IUC8:IUD8"/>
    <mergeCell ref="IUE8:IUF8"/>
    <mergeCell ref="IUG8:IUH8"/>
    <mergeCell ref="IUI8:IUJ8"/>
    <mergeCell ref="ITQ8:ITR8"/>
    <mergeCell ref="ITS8:ITT8"/>
    <mergeCell ref="ITU8:ITV8"/>
    <mergeCell ref="ITW8:ITX8"/>
    <mergeCell ref="ITY8:ITZ8"/>
    <mergeCell ref="ITG8:ITH8"/>
    <mergeCell ref="ITI8:ITJ8"/>
    <mergeCell ref="ITK8:ITL8"/>
    <mergeCell ref="ITM8:ITN8"/>
    <mergeCell ref="ITO8:ITP8"/>
    <mergeCell ref="ISW8:ISX8"/>
    <mergeCell ref="ISY8:ISZ8"/>
    <mergeCell ref="ITA8:ITB8"/>
    <mergeCell ref="ITC8:ITD8"/>
    <mergeCell ref="ITE8:ITF8"/>
    <mergeCell ref="IXW8:IXX8"/>
    <mergeCell ref="IXY8:IXZ8"/>
    <mergeCell ref="IYA8:IYB8"/>
    <mergeCell ref="IYC8:IYD8"/>
    <mergeCell ref="IYE8:IYF8"/>
    <mergeCell ref="IXM8:IXN8"/>
    <mergeCell ref="IXO8:IXP8"/>
    <mergeCell ref="IXQ8:IXR8"/>
    <mergeCell ref="IXS8:IXT8"/>
    <mergeCell ref="IXU8:IXV8"/>
    <mergeCell ref="IXC8:IXD8"/>
    <mergeCell ref="IXE8:IXF8"/>
    <mergeCell ref="IXG8:IXH8"/>
    <mergeCell ref="IXI8:IXJ8"/>
    <mergeCell ref="IXK8:IXL8"/>
    <mergeCell ref="IWS8:IWT8"/>
    <mergeCell ref="IWU8:IWV8"/>
    <mergeCell ref="IWW8:IWX8"/>
    <mergeCell ref="IWY8:IWZ8"/>
    <mergeCell ref="IXA8:IXB8"/>
    <mergeCell ref="IWI8:IWJ8"/>
    <mergeCell ref="IWK8:IWL8"/>
    <mergeCell ref="IWM8:IWN8"/>
    <mergeCell ref="IWO8:IWP8"/>
    <mergeCell ref="IWQ8:IWR8"/>
    <mergeCell ref="IVY8:IVZ8"/>
    <mergeCell ref="IWA8:IWB8"/>
    <mergeCell ref="IWC8:IWD8"/>
    <mergeCell ref="IWE8:IWF8"/>
    <mergeCell ref="IWG8:IWH8"/>
    <mergeCell ref="IVO8:IVP8"/>
    <mergeCell ref="IVQ8:IVR8"/>
    <mergeCell ref="IVS8:IVT8"/>
    <mergeCell ref="IVU8:IVV8"/>
    <mergeCell ref="IVW8:IVX8"/>
    <mergeCell ref="JAO8:JAP8"/>
    <mergeCell ref="JAQ8:JAR8"/>
    <mergeCell ref="JAS8:JAT8"/>
    <mergeCell ref="JAU8:JAV8"/>
    <mergeCell ref="JAW8:JAX8"/>
    <mergeCell ref="JAE8:JAF8"/>
    <mergeCell ref="JAG8:JAH8"/>
    <mergeCell ref="JAI8:JAJ8"/>
    <mergeCell ref="JAK8:JAL8"/>
    <mergeCell ref="JAM8:JAN8"/>
    <mergeCell ref="IZU8:IZV8"/>
    <mergeCell ref="IZW8:IZX8"/>
    <mergeCell ref="IZY8:IZZ8"/>
    <mergeCell ref="JAA8:JAB8"/>
    <mergeCell ref="JAC8:JAD8"/>
    <mergeCell ref="IZK8:IZL8"/>
    <mergeCell ref="IZM8:IZN8"/>
    <mergeCell ref="IZO8:IZP8"/>
    <mergeCell ref="IZQ8:IZR8"/>
    <mergeCell ref="IZS8:IZT8"/>
    <mergeCell ref="IZA8:IZB8"/>
    <mergeCell ref="IZC8:IZD8"/>
    <mergeCell ref="IZE8:IZF8"/>
    <mergeCell ref="IZG8:IZH8"/>
    <mergeCell ref="IZI8:IZJ8"/>
    <mergeCell ref="IYQ8:IYR8"/>
    <mergeCell ref="IYS8:IYT8"/>
    <mergeCell ref="IYU8:IYV8"/>
    <mergeCell ref="IYW8:IYX8"/>
    <mergeCell ref="IYY8:IYZ8"/>
    <mergeCell ref="IYG8:IYH8"/>
    <mergeCell ref="IYI8:IYJ8"/>
    <mergeCell ref="IYK8:IYL8"/>
    <mergeCell ref="IYM8:IYN8"/>
    <mergeCell ref="IYO8:IYP8"/>
    <mergeCell ref="JDG8:JDH8"/>
    <mergeCell ref="JDI8:JDJ8"/>
    <mergeCell ref="JDK8:JDL8"/>
    <mergeCell ref="JDM8:JDN8"/>
    <mergeCell ref="JDO8:JDP8"/>
    <mergeCell ref="JCW8:JCX8"/>
    <mergeCell ref="JCY8:JCZ8"/>
    <mergeCell ref="JDA8:JDB8"/>
    <mergeCell ref="JDC8:JDD8"/>
    <mergeCell ref="JDE8:JDF8"/>
    <mergeCell ref="JCM8:JCN8"/>
    <mergeCell ref="JCO8:JCP8"/>
    <mergeCell ref="JCQ8:JCR8"/>
    <mergeCell ref="JCS8:JCT8"/>
    <mergeCell ref="JCU8:JCV8"/>
    <mergeCell ref="JCC8:JCD8"/>
    <mergeCell ref="JCE8:JCF8"/>
    <mergeCell ref="JCG8:JCH8"/>
    <mergeCell ref="JCI8:JCJ8"/>
    <mergeCell ref="JCK8:JCL8"/>
    <mergeCell ref="JBS8:JBT8"/>
    <mergeCell ref="JBU8:JBV8"/>
    <mergeCell ref="JBW8:JBX8"/>
    <mergeCell ref="JBY8:JBZ8"/>
    <mergeCell ref="JCA8:JCB8"/>
    <mergeCell ref="JBI8:JBJ8"/>
    <mergeCell ref="JBK8:JBL8"/>
    <mergeCell ref="JBM8:JBN8"/>
    <mergeCell ref="JBO8:JBP8"/>
    <mergeCell ref="JBQ8:JBR8"/>
    <mergeCell ref="JAY8:JAZ8"/>
    <mergeCell ref="JBA8:JBB8"/>
    <mergeCell ref="JBC8:JBD8"/>
    <mergeCell ref="JBE8:JBF8"/>
    <mergeCell ref="JBG8:JBH8"/>
    <mergeCell ref="JFY8:JFZ8"/>
    <mergeCell ref="JGA8:JGB8"/>
    <mergeCell ref="JGC8:JGD8"/>
    <mergeCell ref="JGE8:JGF8"/>
    <mergeCell ref="JGG8:JGH8"/>
    <mergeCell ref="JFO8:JFP8"/>
    <mergeCell ref="JFQ8:JFR8"/>
    <mergeCell ref="JFS8:JFT8"/>
    <mergeCell ref="JFU8:JFV8"/>
    <mergeCell ref="JFW8:JFX8"/>
    <mergeCell ref="JFE8:JFF8"/>
    <mergeCell ref="JFG8:JFH8"/>
    <mergeCell ref="JFI8:JFJ8"/>
    <mergeCell ref="JFK8:JFL8"/>
    <mergeCell ref="JFM8:JFN8"/>
    <mergeCell ref="JEU8:JEV8"/>
    <mergeCell ref="JEW8:JEX8"/>
    <mergeCell ref="JEY8:JEZ8"/>
    <mergeCell ref="JFA8:JFB8"/>
    <mergeCell ref="JFC8:JFD8"/>
    <mergeCell ref="JEK8:JEL8"/>
    <mergeCell ref="JEM8:JEN8"/>
    <mergeCell ref="JEO8:JEP8"/>
    <mergeCell ref="JEQ8:JER8"/>
    <mergeCell ref="JES8:JET8"/>
    <mergeCell ref="JEA8:JEB8"/>
    <mergeCell ref="JEC8:JED8"/>
    <mergeCell ref="JEE8:JEF8"/>
    <mergeCell ref="JEG8:JEH8"/>
    <mergeCell ref="JEI8:JEJ8"/>
    <mergeCell ref="JDQ8:JDR8"/>
    <mergeCell ref="JDS8:JDT8"/>
    <mergeCell ref="JDU8:JDV8"/>
    <mergeCell ref="JDW8:JDX8"/>
    <mergeCell ref="JDY8:JDZ8"/>
    <mergeCell ref="JIQ8:JIR8"/>
    <mergeCell ref="JIS8:JIT8"/>
    <mergeCell ref="JIU8:JIV8"/>
    <mergeCell ref="JIW8:JIX8"/>
    <mergeCell ref="JIY8:JIZ8"/>
    <mergeCell ref="JIG8:JIH8"/>
    <mergeCell ref="JII8:JIJ8"/>
    <mergeCell ref="JIK8:JIL8"/>
    <mergeCell ref="JIM8:JIN8"/>
    <mergeCell ref="JIO8:JIP8"/>
    <mergeCell ref="JHW8:JHX8"/>
    <mergeCell ref="JHY8:JHZ8"/>
    <mergeCell ref="JIA8:JIB8"/>
    <mergeCell ref="JIC8:JID8"/>
    <mergeCell ref="JIE8:JIF8"/>
    <mergeCell ref="JHM8:JHN8"/>
    <mergeCell ref="JHO8:JHP8"/>
    <mergeCell ref="JHQ8:JHR8"/>
    <mergeCell ref="JHS8:JHT8"/>
    <mergeCell ref="JHU8:JHV8"/>
    <mergeCell ref="JHC8:JHD8"/>
    <mergeCell ref="JHE8:JHF8"/>
    <mergeCell ref="JHG8:JHH8"/>
    <mergeCell ref="JHI8:JHJ8"/>
    <mergeCell ref="JHK8:JHL8"/>
    <mergeCell ref="JGS8:JGT8"/>
    <mergeCell ref="JGU8:JGV8"/>
    <mergeCell ref="JGW8:JGX8"/>
    <mergeCell ref="JGY8:JGZ8"/>
    <mergeCell ref="JHA8:JHB8"/>
    <mergeCell ref="JGI8:JGJ8"/>
    <mergeCell ref="JGK8:JGL8"/>
    <mergeCell ref="JGM8:JGN8"/>
    <mergeCell ref="JGO8:JGP8"/>
    <mergeCell ref="JGQ8:JGR8"/>
    <mergeCell ref="JLI8:JLJ8"/>
    <mergeCell ref="JLK8:JLL8"/>
    <mergeCell ref="JLM8:JLN8"/>
    <mergeCell ref="JLO8:JLP8"/>
    <mergeCell ref="JLQ8:JLR8"/>
    <mergeCell ref="JKY8:JKZ8"/>
    <mergeCell ref="JLA8:JLB8"/>
    <mergeCell ref="JLC8:JLD8"/>
    <mergeCell ref="JLE8:JLF8"/>
    <mergeCell ref="JLG8:JLH8"/>
    <mergeCell ref="JKO8:JKP8"/>
    <mergeCell ref="JKQ8:JKR8"/>
    <mergeCell ref="JKS8:JKT8"/>
    <mergeCell ref="JKU8:JKV8"/>
    <mergeCell ref="JKW8:JKX8"/>
    <mergeCell ref="JKE8:JKF8"/>
    <mergeCell ref="JKG8:JKH8"/>
    <mergeCell ref="JKI8:JKJ8"/>
    <mergeCell ref="JKK8:JKL8"/>
    <mergeCell ref="JKM8:JKN8"/>
    <mergeCell ref="JJU8:JJV8"/>
    <mergeCell ref="JJW8:JJX8"/>
    <mergeCell ref="JJY8:JJZ8"/>
    <mergeCell ref="JKA8:JKB8"/>
    <mergeCell ref="JKC8:JKD8"/>
    <mergeCell ref="JJK8:JJL8"/>
    <mergeCell ref="JJM8:JJN8"/>
    <mergeCell ref="JJO8:JJP8"/>
    <mergeCell ref="JJQ8:JJR8"/>
    <mergeCell ref="JJS8:JJT8"/>
    <mergeCell ref="JJA8:JJB8"/>
    <mergeCell ref="JJC8:JJD8"/>
    <mergeCell ref="JJE8:JJF8"/>
    <mergeCell ref="JJG8:JJH8"/>
    <mergeCell ref="JJI8:JJJ8"/>
    <mergeCell ref="JOA8:JOB8"/>
    <mergeCell ref="JOC8:JOD8"/>
    <mergeCell ref="JOE8:JOF8"/>
    <mergeCell ref="JOG8:JOH8"/>
    <mergeCell ref="JOI8:JOJ8"/>
    <mergeCell ref="JNQ8:JNR8"/>
    <mergeCell ref="JNS8:JNT8"/>
    <mergeCell ref="JNU8:JNV8"/>
    <mergeCell ref="JNW8:JNX8"/>
    <mergeCell ref="JNY8:JNZ8"/>
    <mergeCell ref="JNG8:JNH8"/>
    <mergeCell ref="JNI8:JNJ8"/>
    <mergeCell ref="JNK8:JNL8"/>
    <mergeCell ref="JNM8:JNN8"/>
    <mergeCell ref="JNO8:JNP8"/>
    <mergeCell ref="JMW8:JMX8"/>
    <mergeCell ref="JMY8:JMZ8"/>
    <mergeCell ref="JNA8:JNB8"/>
    <mergeCell ref="JNC8:JND8"/>
    <mergeCell ref="JNE8:JNF8"/>
    <mergeCell ref="JMM8:JMN8"/>
    <mergeCell ref="JMO8:JMP8"/>
    <mergeCell ref="JMQ8:JMR8"/>
    <mergeCell ref="JMS8:JMT8"/>
    <mergeCell ref="JMU8:JMV8"/>
    <mergeCell ref="JMC8:JMD8"/>
    <mergeCell ref="JME8:JMF8"/>
    <mergeCell ref="JMG8:JMH8"/>
    <mergeCell ref="JMI8:JMJ8"/>
    <mergeCell ref="JMK8:JML8"/>
    <mergeCell ref="JLS8:JLT8"/>
    <mergeCell ref="JLU8:JLV8"/>
    <mergeCell ref="JLW8:JLX8"/>
    <mergeCell ref="JLY8:JLZ8"/>
    <mergeCell ref="JMA8:JMB8"/>
    <mergeCell ref="JQS8:JQT8"/>
    <mergeCell ref="JQU8:JQV8"/>
    <mergeCell ref="JQW8:JQX8"/>
    <mergeCell ref="JQY8:JQZ8"/>
    <mergeCell ref="JRA8:JRB8"/>
    <mergeCell ref="JQI8:JQJ8"/>
    <mergeCell ref="JQK8:JQL8"/>
    <mergeCell ref="JQM8:JQN8"/>
    <mergeCell ref="JQO8:JQP8"/>
    <mergeCell ref="JQQ8:JQR8"/>
    <mergeCell ref="JPY8:JPZ8"/>
    <mergeCell ref="JQA8:JQB8"/>
    <mergeCell ref="JQC8:JQD8"/>
    <mergeCell ref="JQE8:JQF8"/>
    <mergeCell ref="JQG8:JQH8"/>
    <mergeCell ref="JPO8:JPP8"/>
    <mergeCell ref="JPQ8:JPR8"/>
    <mergeCell ref="JPS8:JPT8"/>
    <mergeCell ref="JPU8:JPV8"/>
    <mergeCell ref="JPW8:JPX8"/>
    <mergeCell ref="JPE8:JPF8"/>
    <mergeCell ref="JPG8:JPH8"/>
    <mergeCell ref="JPI8:JPJ8"/>
    <mergeCell ref="JPK8:JPL8"/>
    <mergeCell ref="JPM8:JPN8"/>
    <mergeCell ref="JOU8:JOV8"/>
    <mergeCell ref="JOW8:JOX8"/>
    <mergeCell ref="JOY8:JOZ8"/>
    <mergeCell ref="JPA8:JPB8"/>
    <mergeCell ref="JPC8:JPD8"/>
    <mergeCell ref="JOK8:JOL8"/>
    <mergeCell ref="JOM8:JON8"/>
    <mergeCell ref="JOO8:JOP8"/>
    <mergeCell ref="JOQ8:JOR8"/>
    <mergeCell ref="JOS8:JOT8"/>
    <mergeCell ref="JTK8:JTL8"/>
    <mergeCell ref="JTM8:JTN8"/>
    <mergeCell ref="JTO8:JTP8"/>
    <mergeCell ref="JTQ8:JTR8"/>
    <mergeCell ref="JTS8:JTT8"/>
    <mergeCell ref="JTA8:JTB8"/>
    <mergeCell ref="JTC8:JTD8"/>
    <mergeCell ref="JTE8:JTF8"/>
    <mergeCell ref="JTG8:JTH8"/>
    <mergeCell ref="JTI8:JTJ8"/>
    <mergeCell ref="JSQ8:JSR8"/>
    <mergeCell ref="JSS8:JST8"/>
    <mergeCell ref="JSU8:JSV8"/>
    <mergeCell ref="JSW8:JSX8"/>
    <mergeCell ref="JSY8:JSZ8"/>
    <mergeCell ref="JSG8:JSH8"/>
    <mergeCell ref="JSI8:JSJ8"/>
    <mergeCell ref="JSK8:JSL8"/>
    <mergeCell ref="JSM8:JSN8"/>
    <mergeCell ref="JSO8:JSP8"/>
    <mergeCell ref="JRW8:JRX8"/>
    <mergeCell ref="JRY8:JRZ8"/>
    <mergeCell ref="JSA8:JSB8"/>
    <mergeCell ref="JSC8:JSD8"/>
    <mergeCell ref="JSE8:JSF8"/>
    <mergeCell ref="JRM8:JRN8"/>
    <mergeCell ref="JRO8:JRP8"/>
    <mergeCell ref="JRQ8:JRR8"/>
    <mergeCell ref="JRS8:JRT8"/>
    <mergeCell ref="JRU8:JRV8"/>
    <mergeCell ref="JRC8:JRD8"/>
    <mergeCell ref="JRE8:JRF8"/>
    <mergeCell ref="JRG8:JRH8"/>
    <mergeCell ref="JRI8:JRJ8"/>
    <mergeCell ref="JRK8:JRL8"/>
    <mergeCell ref="JWC8:JWD8"/>
    <mergeCell ref="JWE8:JWF8"/>
    <mergeCell ref="JWG8:JWH8"/>
    <mergeCell ref="JWI8:JWJ8"/>
    <mergeCell ref="JWK8:JWL8"/>
    <mergeCell ref="JVS8:JVT8"/>
    <mergeCell ref="JVU8:JVV8"/>
    <mergeCell ref="JVW8:JVX8"/>
    <mergeCell ref="JVY8:JVZ8"/>
    <mergeCell ref="JWA8:JWB8"/>
    <mergeCell ref="JVI8:JVJ8"/>
    <mergeCell ref="JVK8:JVL8"/>
    <mergeCell ref="JVM8:JVN8"/>
    <mergeCell ref="JVO8:JVP8"/>
    <mergeCell ref="JVQ8:JVR8"/>
    <mergeCell ref="JUY8:JUZ8"/>
    <mergeCell ref="JVA8:JVB8"/>
    <mergeCell ref="JVC8:JVD8"/>
    <mergeCell ref="JVE8:JVF8"/>
    <mergeCell ref="JVG8:JVH8"/>
    <mergeCell ref="JUO8:JUP8"/>
    <mergeCell ref="JUQ8:JUR8"/>
    <mergeCell ref="JUS8:JUT8"/>
    <mergeCell ref="JUU8:JUV8"/>
    <mergeCell ref="JUW8:JUX8"/>
    <mergeCell ref="JUE8:JUF8"/>
    <mergeCell ref="JUG8:JUH8"/>
    <mergeCell ref="JUI8:JUJ8"/>
    <mergeCell ref="JUK8:JUL8"/>
    <mergeCell ref="JUM8:JUN8"/>
    <mergeCell ref="JTU8:JTV8"/>
    <mergeCell ref="JTW8:JTX8"/>
    <mergeCell ref="JTY8:JTZ8"/>
    <mergeCell ref="JUA8:JUB8"/>
    <mergeCell ref="JUC8:JUD8"/>
    <mergeCell ref="JYU8:JYV8"/>
    <mergeCell ref="JYW8:JYX8"/>
    <mergeCell ref="JYY8:JYZ8"/>
    <mergeCell ref="JZA8:JZB8"/>
    <mergeCell ref="JZC8:JZD8"/>
    <mergeCell ref="JYK8:JYL8"/>
    <mergeCell ref="JYM8:JYN8"/>
    <mergeCell ref="JYO8:JYP8"/>
    <mergeCell ref="JYQ8:JYR8"/>
    <mergeCell ref="JYS8:JYT8"/>
    <mergeCell ref="JYA8:JYB8"/>
    <mergeCell ref="JYC8:JYD8"/>
    <mergeCell ref="JYE8:JYF8"/>
    <mergeCell ref="JYG8:JYH8"/>
    <mergeCell ref="JYI8:JYJ8"/>
    <mergeCell ref="JXQ8:JXR8"/>
    <mergeCell ref="JXS8:JXT8"/>
    <mergeCell ref="JXU8:JXV8"/>
    <mergeCell ref="JXW8:JXX8"/>
    <mergeCell ref="JXY8:JXZ8"/>
    <mergeCell ref="JXG8:JXH8"/>
    <mergeCell ref="JXI8:JXJ8"/>
    <mergeCell ref="JXK8:JXL8"/>
    <mergeCell ref="JXM8:JXN8"/>
    <mergeCell ref="JXO8:JXP8"/>
    <mergeCell ref="JWW8:JWX8"/>
    <mergeCell ref="JWY8:JWZ8"/>
    <mergeCell ref="JXA8:JXB8"/>
    <mergeCell ref="JXC8:JXD8"/>
    <mergeCell ref="JXE8:JXF8"/>
    <mergeCell ref="JWM8:JWN8"/>
    <mergeCell ref="JWO8:JWP8"/>
    <mergeCell ref="JWQ8:JWR8"/>
    <mergeCell ref="JWS8:JWT8"/>
    <mergeCell ref="JWU8:JWV8"/>
    <mergeCell ref="KBM8:KBN8"/>
    <mergeCell ref="KBO8:KBP8"/>
    <mergeCell ref="KBQ8:KBR8"/>
    <mergeCell ref="KBS8:KBT8"/>
    <mergeCell ref="KBU8:KBV8"/>
    <mergeCell ref="KBC8:KBD8"/>
    <mergeCell ref="KBE8:KBF8"/>
    <mergeCell ref="KBG8:KBH8"/>
    <mergeCell ref="KBI8:KBJ8"/>
    <mergeCell ref="KBK8:KBL8"/>
    <mergeCell ref="KAS8:KAT8"/>
    <mergeCell ref="KAU8:KAV8"/>
    <mergeCell ref="KAW8:KAX8"/>
    <mergeCell ref="KAY8:KAZ8"/>
    <mergeCell ref="KBA8:KBB8"/>
    <mergeCell ref="KAI8:KAJ8"/>
    <mergeCell ref="KAK8:KAL8"/>
    <mergeCell ref="KAM8:KAN8"/>
    <mergeCell ref="KAO8:KAP8"/>
    <mergeCell ref="KAQ8:KAR8"/>
    <mergeCell ref="JZY8:JZZ8"/>
    <mergeCell ref="KAA8:KAB8"/>
    <mergeCell ref="KAC8:KAD8"/>
    <mergeCell ref="KAE8:KAF8"/>
    <mergeCell ref="KAG8:KAH8"/>
    <mergeCell ref="JZO8:JZP8"/>
    <mergeCell ref="JZQ8:JZR8"/>
    <mergeCell ref="JZS8:JZT8"/>
    <mergeCell ref="JZU8:JZV8"/>
    <mergeCell ref="JZW8:JZX8"/>
    <mergeCell ref="JZE8:JZF8"/>
    <mergeCell ref="JZG8:JZH8"/>
    <mergeCell ref="JZI8:JZJ8"/>
    <mergeCell ref="JZK8:JZL8"/>
    <mergeCell ref="JZM8:JZN8"/>
    <mergeCell ref="KEE8:KEF8"/>
    <mergeCell ref="KEG8:KEH8"/>
    <mergeCell ref="KEI8:KEJ8"/>
    <mergeCell ref="KEK8:KEL8"/>
    <mergeCell ref="KEM8:KEN8"/>
    <mergeCell ref="KDU8:KDV8"/>
    <mergeCell ref="KDW8:KDX8"/>
    <mergeCell ref="KDY8:KDZ8"/>
    <mergeCell ref="KEA8:KEB8"/>
    <mergeCell ref="KEC8:KED8"/>
    <mergeCell ref="KDK8:KDL8"/>
    <mergeCell ref="KDM8:KDN8"/>
    <mergeCell ref="KDO8:KDP8"/>
    <mergeCell ref="KDQ8:KDR8"/>
    <mergeCell ref="KDS8:KDT8"/>
    <mergeCell ref="KDA8:KDB8"/>
    <mergeCell ref="KDC8:KDD8"/>
    <mergeCell ref="KDE8:KDF8"/>
    <mergeCell ref="KDG8:KDH8"/>
    <mergeCell ref="KDI8:KDJ8"/>
    <mergeCell ref="KCQ8:KCR8"/>
    <mergeCell ref="KCS8:KCT8"/>
    <mergeCell ref="KCU8:KCV8"/>
    <mergeCell ref="KCW8:KCX8"/>
    <mergeCell ref="KCY8:KCZ8"/>
    <mergeCell ref="KCG8:KCH8"/>
    <mergeCell ref="KCI8:KCJ8"/>
    <mergeCell ref="KCK8:KCL8"/>
    <mergeCell ref="KCM8:KCN8"/>
    <mergeCell ref="KCO8:KCP8"/>
    <mergeCell ref="KBW8:KBX8"/>
    <mergeCell ref="KBY8:KBZ8"/>
    <mergeCell ref="KCA8:KCB8"/>
    <mergeCell ref="KCC8:KCD8"/>
    <mergeCell ref="KCE8:KCF8"/>
    <mergeCell ref="KGW8:KGX8"/>
    <mergeCell ref="KGY8:KGZ8"/>
    <mergeCell ref="KHA8:KHB8"/>
    <mergeCell ref="KHC8:KHD8"/>
    <mergeCell ref="KHE8:KHF8"/>
    <mergeCell ref="KGM8:KGN8"/>
    <mergeCell ref="KGO8:KGP8"/>
    <mergeCell ref="KGQ8:KGR8"/>
    <mergeCell ref="KGS8:KGT8"/>
    <mergeCell ref="KGU8:KGV8"/>
    <mergeCell ref="KGC8:KGD8"/>
    <mergeCell ref="KGE8:KGF8"/>
    <mergeCell ref="KGG8:KGH8"/>
    <mergeCell ref="KGI8:KGJ8"/>
    <mergeCell ref="KGK8:KGL8"/>
    <mergeCell ref="KFS8:KFT8"/>
    <mergeCell ref="KFU8:KFV8"/>
    <mergeCell ref="KFW8:KFX8"/>
    <mergeCell ref="KFY8:KFZ8"/>
    <mergeCell ref="KGA8:KGB8"/>
    <mergeCell ref="KFI8:KFJ8"/>
    <mergeCell ref="KFK8:KFL8"/>
    <mergeCell ref="KFM8:KFN8"/>
    <mergeCell ref="KFO8:KFP8"/>
    <mergeCell ref="KFQ8:KFR8"/>
    <mergeCell ref="KEY8:KEZ8"/>
    <mergeCell ref="KFA8:KFB8"/>
    <mergeCell ref="KFC8:KFD8"/>
    <mergeCell ref="KFE8:KFF8"/>
    <mergeCell ref="KFG8:KFH8"/>
    <mergeCell ref="KEO8:KEP8"/>
    <mergeCell ref="KEQ8:KER8"/>
    <mergeCell ref="KES8:KET8"/>
    <mergeCell ref="KEU8:KEV8"/>
    <mergeCell ref="KEW8:KEX8"/>
    <mergeCell ref="KJO8:KJP8"/>
    <mergeCell ref="KJQ8:KJR8"/>
    <mergeCell ref="KJS8:KJT8"/>
    <mergeCell ref="KJU8:KJV8"/>
    <mergeCell ref="KJW8:KJX8"/>
    <mergeCell ref="KJE8:KJF8"/>
    <mergeCell ref="KJG8:KJH8"/>
    <mergeCell ref="KJI8:KJJ8"/>
    <mergeCell ref="KJK8:KJL8"/>
    <mergeCell ref="KJM8:KJN8"/>
    <mergeCell ref="KIU8:KIV8"/>
    <mergeCell ref="KIW8:KIX8"/>
    <mergeCell ref="KIY8:KIZ8"/>
    <mergeCell ref="KJA8:KJB8"/>
    <mergeCell ref="KJC8:KJD8"/>
    <mergeCell ref="KIK8:KIL8"/>
    <mergeCell ref="KIM8:KIN8"/>
    <mergeCell ref="KIO8:KIP8"/>
    <mergeCell ref="KIQ8:KIR8"/>
    <mergeCell ref="KIS8:KIT8"/>
    <mergeCell ref="KIA8:KIB8"/>
    <mergeCell ref="KIC8:KID8"/>
    <mergeCell ref="KIE8:KIF8"/>
    <mergeCell ref="KIG8:KIH8"/>
    <mergeCell ref="KII8:KIJ8"/>
    <mergeCell ref="KHQ8:KHR8"/>
    <mergeCell ref="KHS8:KHT8"/>
    <mergeCell ref="KHU8:KHV8"/>
    <mergeCell ref="KHW8:KHX8"/>
    <mergeCell ref="KHY8:KHZ8"/>
    <mergeCell ref="KHG8:KHH8"/>
    <mergeCell ref="KHI8:KHJ8"/>
    <mergeCell ref="KHK8:KHL8"/>
    <mergeCell ref="KHM8:KHN8"/>
    <mergeCell ref="KHO8:KHP8"/>
    <mergeCell ref="KMG8:KMH8"/>
    <mergeCell ref="KMI8:KMJ8"/>
    <mergeCell ref="KMK8:KML8"/>
    <mergeCell ref="KMM8:KMN8"/>
    <mergeCell ref="KMO8:KMP8"/>
    <mergeCell ref="KLW8:KLX8"/>
    <mergeCell ref="KLY8:KLZ8"/>
    <mergeCell ref="KMA8:KMB8"/>
    <mergeCell ref="KMC8:KMD8"/>
    <mergeCell ref="KME8:KMF8"/>
    <mergeCell ref="KLM8:KLN8"/>
    <mergeCell ref="KLO8:KLP8"/>
    <mergeCell ref="KLQ8:KLR8"/>
    <mergeCell ref="KLS8:KLT8"/>
    <mergeCell ref="KLU8:KLV8"/>
    <mergeCell ref="KLC8:KLD8"/>
    <mergeCell ref="KLE8:KLF8"/>
    <mergeCell ref="KLG8:KLH8"/>
    <mergeCell ref="KLI8:KLJ8"/>
    <mergeCell ref="KLK8:KLL8"/>
    <mergeCell ref="KKS8:KKT8"/>
    <mergeCell ref="KKU8:KKV8"/>
    <mergeCell ref="KKW8:KKX8"/>
    <mergeCell ref="KKY8:KKZ8"/>
    <mergeCell ref="KLA8:KLB8"/>
    <mergeCell ref="KKI8:KKJ8"/>
    <mergeCell ref="KKK8:KKL8"/>
    <mergeCell ref="KKM8:KKN8"/>
    <mergeCell ref="KKO8:KKP8"/>
    <mergeCell ref="KKQ8:KKR8"/>
    <mergeCell ref="KJY8:KJZ8"/>
    <mergeCell ref="KKA8:KKB8"/>
    <mergeCell ref="KKC8:KKD8"/>
    <mergeCell ref="KKE8:KKF8"/>
    <mergeCell ref="KKG8:KKH8"/>
    <mergeCell ref="KOY8:KOZ8"/>
    <mergeCell ref="KPA8:KPB8"/>
    <mergeCell ref="KPC8:KPD8"/>
    <mergeCell ref="KPE8:KPF8"/>
    <mergeCell ref="KPG8:KPH8"/>
    <mergeCell ref="KOO8:KOP8"/>
    <mergeCell ref="KOQ8:KOR8"/>
    <mergeCell ref="KOS8:KOT8"/>
    <mergeCell ref="KOU8:KOV8"/>
    <mergeCell ref="KOW8:KOX8"/>
    <mergeCell ref="KOE8:KOF8"/>
    <mergeCell ref="KOG8:KOH8"/>
    <mergeCell ref="KOI8:KOJ8"/>
    <mergeCell ref="KOK8:KOL8"/>
    <mergeCell ref="KOM8:KON8"/>
    <mergeCell ref="KNU8:KNV8"/>
    <mergeCell ref="KNW8:KNX8"/>
    <mergeCell ref="KNY8:KNZ8"/>
    <mergeCell ref="KOA8:KOB8"/>
    <mergeCell ref="KOC8:KOD8"/>
    <mergeCell ref="KNK8:KNL8"/>
    <mergeCell ref="KNM8:KNN8"/>
    <mergeCell ref="KNO8:KNP8"/>
    <mergeCell ref="KNQ8:KNR8"/>
    <mergeCell ref="KNS8:KNT8"/>
    <mergeCell ref="KNA8:KNB8"/>
    <mergeCell ref="KNC8:KND8"/>
    <mergeCell ref="KNE8:KNF8"/>
    <mergeCell ref="KNG8:KNH8"/>
    <mergeCell ref="KNI8:KNJ8"/>
    <mergeCell ref="KMQ8:KMR8"/>
    <mergeCell ref="KMS8:KMT8"/>
    <mergeCell ref="KMU8:KMV8"/>
    <mergeCell ref="KMW8:KMX8"/>
    <mergeCell ref="KMY8:KMZ8"/>
    <mergeCell ref="KRQ8:KRR8"/>
    <mergeCell ref="KRS8:KRT8"/>
    <mergeCell ref="KRU8:KRV8"/>
    <mergeCell ref="KRW8:KRX8"/>
    <mergeCell ref="KRY8:KRZ8"/>
    <mergeCell ref="KRG8:KRH8"/>
    <mergeCell ref="KRI8:KRJ8"/>
    <mergeCell ref="KRK8:KRL8"/>
    <mergeCell ref="KRM8:KRN8"/>
    <mergeCell ref="KRO8:KRP8"/>
    <mergeCell ref="KQW8:KQX8"/>
    <mergeCell ref="KQY8:KQZ8"/>
    <mergeCell ref="KRA8:KRB8"/>
    <mergeCell ref="KRC8:KRD8"/>
    <mergeCell ref="KRE8:KRF8"/>
    <mergeCell ref="KQM8:KQN8"/>
    <mergeCell ref="KQO8:KQP8"/>
    <mergeCell ref="KQQ8:KQR8"/>
    <mergeCell ref="KQS8:KQT8"/>
    <mergeCell ref="KQU8:KQV8"/>
    <mergeCell ref="KQC8:KQD8"/>
    <mergeCell ref="KQE8:KQF8"/>
    <mergeCell ref="KQG8:KQH8"/>
    <mergeCell ref="KQI8:KQJ8"/>
    <mergeCell ref="KQK8:KQL8"/>
    <mergeCell ref="KPS8:KPT8"/>
    <mergeCell ref="KPU8:KPV8"/>
    <mergeCell ref="KPW8:KPX8"/>
    <mergeCell ref="KPY8:KPZ8"/>
    <mergeCell ref="KQA8:KQB8"/>
    <mergeCell ref="KPI8:KPJ8"/>
    <mergeCell ref="KPK8:KPL8"/>
    <mergeCell ref="KPM8:KPN8"/>
    <mergeCell ref="KPO8:KPP8"/>
    <mergeCell ref="KPQ8:KPR8"/>
    <mergeCell ref="KUI8:KUJ8"/>
    <mergeCell ref="KUK8:KUL8"/>
    <mergeCell ref="KUM8:KUN8"/>
    <mergeCell ref="KUO8:KUP8"/>
    <mergeCell ref="KUQ8:KUR8"/>
    <mergeCell ref="KTY8:KTZ8"/>
    <mergeCell ref="KUA8:KUB8"/>
    <mergeCell ref="KUC8:KUD8"/>
    <mergeCell ref="KUE8:KUF8"/>
    <mergeCell ref="KUG8:KUH8"/>
    <mergeCell ref="KTO8:KTP8"/>
    <mergeCell ref="KTQ8:KTR8"/>
    <mergeCell ref="KTS8:KTT8"/>
    <mergeCell ref="KTU8:KTV8"/>
    <mergeCell ref="KTW8:KTX8"/>
    <mergeCell ref="KTE8:KTF8"/>
    <mergeCell ref="KTG8:KTH8"/>
    <mergeCell ref="KTI8:KTJ8"/>
    <mergeCell ref="KTK8:KTL8"/>
    <mergeCell ref="KTM8:KTN8"/>
    <mergeCell ref="KSU8:KSV8"/>
    <mergeCell ref="KSW8:KSX8"/>
    <mergeCell ref="KSY8:KSZ8"/>
    <mergeCell ref="KTA8:KTB8"/>
    <mergeCell ref="KTC8:KTD8"/>
    <mergeCell ref="KSK8:KSL8"/>
    <mergeCell ref="KSM8:KSN8"/>
    <mergeCell ref="KSO8:KSP8"/>
    <mergeCell ref="KSQ8:KSR8"/>
    <mergeCell ref="KSS8:KST8"/>
    <mergeCell ref="KSA8:KSB8"/>
    <mergeCell ref="KSC8:KSD8"/>
    <mergeCell ref="KSE8:KSF8"/>
    <mergeCell ref="KSG8:KSH8"/>
    <mergeCell ref="KSI8:KSJ8"/>
    <mergeCell ref="KXA8:KXB8"/>
    <mergeCell ref="KXC8:KXD8"/>
    <mergeCell ref="KXE8:KXF8"/>
    <mergeCell ref="KXG8:KXH8"/>
    <mergeCell ref="KXI8:KXJ8"/>
    <mergeCell ref="KWQ8:KWR8"/>
    <mergeCell ref="KWS8:KWT8"/>
    <mergeCell ref="KWU8:KWV8"/>
    <mergeCell ref="KWW8:KWX8"/>
    <mergeCell ref="KWY8:KWZ8"/>
    <mergeCell ref="KWG8:KWH8"/>
    <mergeCell ref="KWI8:KWJ8"/>
    <mergeCell ref="KWK8:KWL8"/>
    <mergeCell ref="KWM8:KWN8"/>
    <mergeCell ref="KWO8:KWP8"/>
    <mergeCell ref="KVW8:KVX8"/>
    <mergeCell ref="KVY8:KVZ8"/>
    <mergeCell ref="KWA8:KWB8"/>
    <mergeCell ref="KWC8:KWD8"/>
    <mergeCell ref="KWE8:KWF8"/>
    <mergeCell ref="KVM8:KVN8"/>
    <mergeCell ref="KVO8:KVP8"/>
    <mergeCell ref="KVQ8:KVR8"/>
    <mergeCell ref="KVS8:KVT8"/>
    <mergeCell ref="KVU8:KVV8"/>
    <mergeCell ref="KVC8:KVD8"/>
    <mergeCell ref="KVE8:KVF8"/>
    <mergeCell ref="KVG8:KVH8"/>
    <mergeCell ref="KVI8:KVJ8"/>
    <mergeCell ref="KVK8:KVL8"/>
    <mergeCell ref="KUS8:KUT8"/>
    <mergeCell ref="KUU8:KUV8"/>
    <mergeCell ref="KUW8:KUX8"/>
    <mergeCell ref="KUY8:KUZ8"/>
    <mergeCell ref="KVA8:KVB8"/>
    <mergeCell ref="KZS8:KZT8"/>
    <mergeCell ref="KZU8:KZV8"/>
    <mergeCell ref="KZW8:KZX8"/>
    <mergeCell ref="KZY8:KZZ8"/>
    <mergeCell ref="LAA8:LAB8"/>
    <mergeCell ref="KZI8:KZJ8"/>
    <mergeCell ref="KZK8:KZL8"/>
    <mergeCell ref="KZM8:KZN8"/>
    <mergeCell ref="KZO8:KZP8"/>
    <mergeCell ref="KZQ8:KZR8"/>
    <mergeCell ref="KYY8:KYZ8"/>
    <mergeCell ref="KZA8:KZB8"/>
    <mergeCell ref="KZC8:KZD8"/>
    <mergeCell ref="KZE8:KZF8"/>
    <mergeCell ref="KZG8:KZH8"/>
    <mergeCell ref="KYO8:KYP8"/>
    <mergeCell ref="KYQ8:KYR8"/>
    <mergeCell ref="KYS8:KYT8"/>
    <mergeCell ref="KYU8:KYV8"/>
    <mergeCell ref="KYW8:KYX8"/>
    <mergeCell ref="KYE8:KYF8"/>
    <mergeCell ref="KYG8:KYH8"/>
    <mergeCell ref="KYI8:KYJ8"/>
    <mergeCell ref="KYK8:KYL8"/>
    <mergeCell ref="KYM8:KYN8"/>
    <mergeCell ref="KXU8:KXV8"/>
    <mergeCell ref="KXW8:KXX8"/>
    <mergeCell ref="KXY8:KXZ8"/>
    <mergeCell ref="KYA8:KYB8"/>
    <mergeCell ref="KYC8:KYD8"/>
    <mergeCell ref="KXK8:KXL8"/>
    <mergeCell ref="KXM8:KXN8"/>
    <mergeCell ref="KXO8:KXP8"/>
    <mergeCell ref="KXQ8:KXR8"/>
    <mergeCell ref="KXS8:KXT8"/>
    <mergeCell ref="LCK8:LCL8"/>
    <mergeCell ref="LCM8:LCN8"/>
    <mergeCell ref="LCO8:LCP8"/>
    <mergeCell ref="LCQ8:LCR8"/>
    <mergeCell ref="LCS8:LCT8"/>
    <mergeCell ref="LCA8:LCB8"/>
    <mergeCell ref="LCC8:LCD8"/>
    <mergeCell ref="LCE8:LCF8"/>
    <mergeCell ref="LCG8:LCH8"/>
    <mergeCell ref="LCI8:LCJ8"/>
    <mergeCell ref="LBQ8:LBR8"/>
    <mergeCell ref="LBS8:LBT8"/>
    <mergeCell ref="LBU8:LBV8"/>
    <mergeCell ref="LBW8:LBX8"/>
    <mergeCell ref="LBY8:LBZ8"/>
    <mergeCell ref="LBG8:LBH8"/>
    <mergeCell ref="LBI8:LBJ8"/>
    <mergeCell ref="LBK8:LBL8"/>
    <mergeCell ref="LBM8:LBN8"/>
    <mergeCell ref="LBO8:LBP8"/>
    <mergeCell ref="LAW8:LAX8"/>
    <mergeCell ref="LAY8:LAZ8"/>
    <mergeCell ref="LBA8:LBB8"/>
    <mergeCell ref="LBC8:LBD8"/>
    <mergeCell ref="LBE8:LBF8"/>
    <mergeCell ref="LAM8:LAN8"/>
    <mergeCell ref="LAO8:LAP8"/>
    <mergeCell ref="LAQ8:LAR8"/>
    <mergeCell ref="LAS8:LAT8"/>
    <mergeCell ref="LAU8:LAV8"/>
    <mergeCell ref="LAC8:LAD8"/>
    <mergeCell ref="LAE8:LAF8"/>
    <mergeCell ref="LAG8:LAH8"/>
    <mergeCell ref="LAI8:LAJ8"/>
    <mergeCell ref="LAK8:LAL8"/>
    <mergeCell ref="LFC8:LFD8"/>
    <mergeCell ref="LFE8:LFF8"/>
    <mergeCell ref="LFG8:LFH8"/>
    <mergeCell ref="LFI8:LFJ8"/>
    <mergeCell ref="LFK8:LFL8"/>
    <mergeCell ref="LES8:LET8"/>
    <mergeCell ref="LEU8:LEV8"/>
    <mergeCell ref="LEW8:LEX8"/>
    <mergeCell ref="LEY8:LEZ8"/>
    <mergeCell ref="LFA8:LFB8"/>
    <mergeCell ref="LEI8:LEJ8"/>
    <mergeCell ref="LEK8:LEL8"/>
    <mergeCell ref="LEM8:LEN8"/>
    <mergeCell ref="LEO8:LEP8"/>
    <mergeCell ref="LEQ8:LER8"/>
    <mergeCell ref="LDY8:LDZ8"/>
    <mergeCell ref="LEA8:LEB8"/>
    <mergeCell ref="LEC8:LED8"/>
    <mergeCell ref="LEE8:LEF8"/>
    <mergeCell ref="LEG8:LEH8"/>
    <mergeCell ref="LDO8:LDP8"/>
    <mergeCell ref="LDQ8:LDR8"/>
    <mergeCell ref="LDS8:LDT8"/>
    <mergeCell ref="LDU8:LDV8"/>
    <mergeCell ref="LDW8:LDX8"/>
    <mergeCell ref="LDE8:LDF8"/>
    <mergeCell ref="LDG8:LDH8"/>
    <mergeCell ref="LDI8:LDJ8"/>
    <mergeCell ref="LDK8:LDL8"/>
    <mergeCell ref="LDM8:LDN8"/>
    <mergeCell ref="LCU8:LCV8"/>
    <mergeCell ref="LCW8:LCX8"/>
    <mergeCell ref="LCY8:LCZ8"/>
    <mergeCell ref="LDA8:LDB8"/>
    <mergeCell ref="LDC8:LDD8"/>
    <mergeCell ref="LHU8:LHV8"/>
    <mergeCell ref="LHW8:LHX8"/>
    <mergeCell ref="LHY8:LHZ8"/>
    <mergeCell ref="LIA8:LIB8"/>
    <mergeCell ref="LIC8:LID8"/>
    <mergeCell ref="LHK8:LHL8"/>
    <mergeCell ref="LHM8:LHN8"/>
    <mergeCell ref="LHO8:LHP8"/>
    <mergeCell ref="LHQ8:LHR8"/>
    <mergeCell ref="LHS8:LHT8"/>
    <mergeCell ref="LHA8:LHB8"/>
    <mergeCell ref="LHC8:LHD8"/>
    <mergeCell ref="LHE8:LHF8"/>
    <mergeCell ref="LHG8:LHH8"/>
    <mergeCell ref="LHI8:LHJ8"/>
    <mergeCell ref="LGQ8:LGR8"/>
    <mergeCell ref="LGS8:LGT8"/>
    <mergeCell ref="LGU8:LGV8"/>
    <mergeCell ref="LGW8:LGX8"/>
    <mergeCell ref="LGY8:LGZ8"/>
    <mergeCell ref="LGG8:LGH8"/>
    <mergeCell ref="LGI8:LGJ8"/>
    <mergeCell ref="LGK8:LGL8"/>
    <mergeCell ref="LGM8:LGN8"/>
    <mergeCell ref="LGO8:LGP8"/>
    <mergeCell ref="LFW8:LFX8"/>
    <mergeCell ref="LFY8:LFZ8"/>
    <mergeCell ref="LGA8:LGB8"/>
    <mergeCell ref="LGC8:LGD8"/>
    <mergeCell ref="LGE8:LGF8"/>
    <mergeCell ref="LFM8:LFN8"/>
    <mergeCell ref="LFO8:LFP8"/>
    <mergeCell ref="LFQ8:LFR8"/>
    <mergeCell ref="LFS8:LFT8"/>
    <mergeCell ref="LFU8:LFV8"/>
    <mergeCell ref="LKM8:LKN8"/>
    <mergeCell ref="LKO8:LKP8"/>
    <mergeCell ref="LKQ8:LKR8"/>
    <mergeCell ref="LKS8:LKT8"/>
    <mergeCell ref="LKU8:LKV8"/>
    <mergeCell ref="LKC8:LKD8"/>
    <mergeCell ref="LKE8:LKF8"/>
    <mergeCell ref="LKG8:LKH8"/>
    <mergeCell ref="LKI8:LKJ8"/>
    <mergeCell ref="LKK8:LKL8"/>
    <mergeCell ref="LJS8:LJT8"/>
    <mergeCell ref="LJU8:LJV8"/>
    <mergeCell ref="LJW8:LJX8"/>
    <mergeCell ref="LJY8:LJZ8"/>
    <mergeCell ref="LKA8:LKB8"/>
    <mergeCell ref="LJI8:LJJ8"/>
    <mergeCell ref="LJK8:LJL8"/>
    <mergeCell ref="LJM8:LJN8"/>
    <mergeCell ref="LJO8:LJP8"/>
    <mergeCell ref="LJQ8:LJR8"/>
    <mergeCell ref="LIY8:LIZ8"/>
    <mergeCell ref="LJA8:LJB8"/>
    <mergeCell ref="LJC8:LJD8"/>
    <mergeCell ref="LJE8:LJF8"/>
    <mergeCell ref="LJG8:LJH8"/>
    <mergeCell ref="LIO8:LIP8"/>
    <mergeCell ref="LIQ8:LIR8"/>
    <mergeCell ref="LIS8:LIT8"/>
    <mergeCell ref="LIU8:LIV8"/>
    <mergeCell ref="LIW8:LIX8"/>
    <mergeCell ref="LIE8:LIF8"/>
    <mergeCell ref="LIG8:LIH8"/>
    <mergeCell ref="LII8:LIJ8"/>
    <mergeCell ref="LIK8:LIL8"/>
    <mergeCell ref="LIM8:LIN8"/>
    <mergeCell ref="LNE8:LNF8"/>
    <mergeCell ref="LNG8:LNH8"/>
    <mergeCell ref="LNI8:LNJ8"/>
    <mergeCell ref="LNK8:LNL8"/>
    <mergeCell ref="LNM8:LNN8"/>
    <mergeCell ref="LMU8:LMV8"/>
    <mergeCell ref="LMW8:LMX8"/>
    <mergeCell ref="LMY8:LMZ8"/>
    <mergeCell ref="LNA8:LNB8"/>
    <mergeCell ref="LNC8:LND8"/>
    <mergeCell ref="LMK8:LML8"/>
    <mergeCell ref="LMM8:LMN8"/>
    <mergeCell ref="LMO8:LMP8"/>
    <mergeCell ref="LMQ8:LMR8"/>
    <mergeCell ref="LMS8:LMT8"/>
    <mergeCell ref="LMA8:LMB8"/>
    <mergeCell ref="LMC8:LMD8"/>
    <mergeCell ref="LME8:LMF8"/>
    <mergeCell ref="LMG8:LMH8"/>
    <mergeCell ref="LMI8:LMJ8"/>
    <mergeCell ref="LLQ8:LLR8"/>
    <mergeCell ref="LLS8:LLT8"/>
    <mergeCell ref="LLU8:LLV8"/>
    <mergeCell ref="LLW8:LLX8"/>
    <mergeCell ref="LLY8:LLZ8"/>
    <mergeCell ref="LLG8:LLH8"/>
    <mergeCell ref="LLI8:LLJ8"/>
    <mergeCell ref="LLK8:LLL8"/>
    <mergeCell ref="LLM8:LLN8"/>
    <mergeCell ref="LLO8:LLP8"/>
    <mergeCell ref="LKW8:LKX8"/>
    <mergeCell ref="LKY8:LKZ8"/>
    <mergeCell ref="LLA8:LLB8"/>
    <mergeCell ref="LLC8:LLD8"/>
    <mergeCell ref="LLE8:LLF8"/>
    <mergeCell ref="LPW8:LPX8"/>
    <mergeCell ref="LPY8:LPZ8"/>
    <mergeCell ref="LQA8:LQB8"/>
    <mergeCell ref="LQC8:LQD8"/>
    <mergeCell ref="LQE8:LQF8"/>
    <mergeCell ref="LPM8:LPN8"/>
    <mergeCell ref="LPO8:LPP8"/>
    <mergeCell ref="LPQ8:LPR8"/>
    <mergeCell ref="LPS8:LPT8"/>
    <mergeCell ref="LPU8:LPV8"/>
    <mergeCell ref="LPC8:LPD8"/>
    <mergeCell ref="LPE8:LPF8"/>
    <mergeCell ref="LPG8:LPH8"/>
    <mergeCell ref="LPI8:LPJ8"/>
    <mergeCell ref="LPK8:LPL8"/>
    <mergeCell ref="LOS8:LOT8"/>
    <mergeCell ref="LOU8:LOV8"/>
    <mergeCell ref="LOW8:LOX8"/>
    <mergeCell ref="LOY8:LOZ8"/>
    <mergeCell ref="LPA8:LPB8"/>
    <mergeCell ref="LOI8:LOJ8"/>
    <mergeCell ref="LOK8:LOL8"/>
    <mergeCell ref="LOM8:LON8"/>
    <mergeCell ref="LOO8:LOP8"/>
    <mergeCell ref="LOQ8:LOR8"/>
    <mergeCell ref="LNY8:LNZ8"/>
    <mergeCell ref="LOA8:LOB8"/>
    <mergeCell ref="LOC8:LOD8"/>
    <mergeCell ref="LOE8:LOF8"/>
    <mergeCell ref="LOG8:LOH8"/>
    <mergeCell ref="LNO8:LNP8"/>
    <mergeCell ref="LNQ8:LNR8"/>
    <mergeCell ref="LNS8:LNT8"/>
    <mergeCell ref="LNU8:LNV8"/>
    <mergeCell ref="LNW8:LNX8"/>
    <mergeCell ref="LSO8:LSP8"/>
    <mergeCell ref="LSQ8:LSR8"/>
    <mergeCell ref="LSS8:LST8"/>
    <mergeCell ref="LSU8:LSV8"/>
    <mergeCell ref="LSW8:LSX8"/>
    <mergeCell ref="LSE8:LSF8"/>
    <mergeCell ref="LSG8:LSH8"/>
    <mergeCell ref="LSI8:LSJ8"/>
    <mergeCell ref="LSK8:LSL8"/>
    <mergeCell ref="LSM8:LSN8"/>
    <mergeCell ref="LRU8:LRV8"/>
    <mergeCell ref="LRW8:LRX8"/>
    <mergeCell ref="LRY8:LRZ8"/>
    <mergeCell ref="LSA8:LSB8"/>
    <mergeCell ref="LSC8:LSD8"/>
    <mergeCell ref="LRK8:LRL8"/>
    <mergeCell ref="LRM8:LRN8"/>
    <mergeCell ref="LRO8:LRP8"/>
    <mergeCell ref="LRQ8:LRR8"/>
    <mergeCell ref="LRS8:LRT8"/>
    <mergeCell ref="LRA8:LRB8"/>
    <mergeCell ref="LRC8:LRD8"/>
    <mergeCell ref="LRE8:LRF8"/>
    <mergeCell ref="LRG8:LRH8"/>
    <mergeCell ref="LRI8:LRJ8"/>
    <mergeCell ref="LQQ8:LQR8"/>
    <mergeCell ref="LQS8:LQT8"/>
    <mergeCell ref="LQU8:LQV8"/>
    <mergeCell ref="LQW8:LQX8"/>
    <mergeCell ref="LQY8:LQZ8"/>
    <mergeCell ref="LQG8:LQH8"/>
    <mergeCell ref="LQI8:LQJ8"/>
    <mergeCell ref="LQK8:LQL8"/>
    <mergeCell ref="LQM8:LQN8"/>
    <mergeCell ref="LQO8:LQP8"/>
    <mergeCell ref="LVG8:LVH8"/>
    <mergeCell ref="LVI8:LVJ8"/>
    <mergeCell ref="LVK8:LVL8"/>
    <mergeCell ref="LVM8:LVN8"/>
    <mergeCell ref="LVO8:LVP8"/>
    <mergeCell ref="LUW8:LUX8"/>
    <mergeCell ref="LUY8:LUZ8"/>
    <mergeCell ref="LVA8:LVB8"/>
    <mergeCell ref="LVC8:LVD8"/>
    <mergeCell ref="LVE8:LVF8"/>
    <mergeCell ref="LUM8:LUN8"/>
    <mergeCell ref="LUO8:LUP8"/>
    <mergeCell ref="LUQ8:LUR8"/>
    <mergeCell ref="LUS8:LUT8"/>
    <mergeCell ref="LUU8:LUV8"/>
    <mergeCell ref="LUC8:LUD8"/>
    <mergeCell ref="LUE8:LUF8"/>
    <mergeCell ref="LUG8:LUH8"/>
    <mergeCell ref="LUI8:LUJ8"/>
    <mergeCell ref="LUK8:LUL8"/>
    <mergeCell ref="LTS8:LTT8"/>
    <mergeCell ref="LTU8:LTV8"/>
    <mergeCell ref="LTW8:LTX8"/>
    <mergeCell ref="LTY8:LTZ8"/>
    <mergeCell ref="LUA8:LUB8"/>
    <mergeCell ref="LTI8:LTJ8"/>
    <mergeCell ref="LTK8:LTL8"/>
    <mergeCell ref="LTM8:LTN8"/>
    <mergeCell ref="LTO8:LTP8"/>
    <mergeCell ref="LTQ8:LTR8"/>
    <mergeCell ref="LSY8:LSZ8"/>
    <mergeCell ref="LTA8:LTB8"/>
    <mergeCell ref="LTC8:LTD8"/>
    <mergeCell ref="LTE8:LTF8"/>
    <mergeCell ref="LTG8:LTH8"/>
    <mergeCell ref="LXY8:LXZ8"/>
    <mergeCell ref="LYA8:LYB8"/>
    <mergeCell ref="LYC8:LYD8"/>
    <mergeCell ref="LYE8:LYF8"/>
    <mergeCell ref="LYG8:LYH8"/>
    <mergeCell ref="LXO8:LXP8"/>
    <mergeCell ref="LXQ8:LXR8"/>
    <mergeCell ref="LXS8:LXT8"/>
    <mergeCell ref="LXU8:LXV8"/>
    <mergeCell ref="LXW8:LXX8"/>
    <mergeCell ref="LXE8:LXF8"/>
    <mergeCell ref="LXG8:LXH8"/>
    <mergeCell ref="LXI8:LXJ8"/>
    <mergeCell ref="LXK8:LXL8"/>
    <mergeCell ref="LXM8:LXN8"/>
    <mergeCell ref="LWU8:LWV8"/>
    <mergeCell ref="LWW8:LWX8"/>
    <mergeCell ref="LWY8:LWZ8"/>
    <mergeCell ref="LXA8:LXB8"/>
    <mergeCell ref="LXC8:LXD8"/>
    <mergeCell ref="LWK8:LWL8"/>
    <mergeCell ref="LWM8:LWN8"/>
    <mergeCell ref="LWO8:LWP8"/>
    <mergeCell ref="LWQ8:LWR8"/>
    <mergeCell ref="LWS8:LWT8"/>
    <mergeCell ref="LWA8:LWB8"/>
    <mergeCell ref="LWC8:LWD8"/>
    <mergeCell ref="LWE8:LWF8"/>
    <mergeCell ref="LWG8:LWH8"/>
    <mergeCell ref="LWI8:LWJ8"/>
    <mergeCell ref="LVQ8:LVR8"/>
    <mergeCell ref="LVS8:LVT8"/>
    <mergeCell ref="LVU8:LVV8"/>
    <mergeCell ref="LVW8:LVX8"/>
    <mergeCell ref="LVY8:LVZ8"/>
    <mergeCell ref="MAQ8:MAR8"/>
    <mergeCell ref="MAS8:MAT8"/>
    <mergeCell ref="MAU8:MAV8"/>
    <mergeCell ref="MAW8:MAX8"/>
    <mergeCell ref="MAY8:MAZ8"/>
    <mergeCell ref="MAG8:MAH8"/>
    <mergeCell ref="MAI8:MAJ8"/>
    <mergeCell ref="MAK8:MAL8"/>
    <mergeCell ref="MAM8:MAN8"/>
    <mergeCell ref="MAO8:MAP8"/>
    <mergeCell ref="LZW8:LZX8"/>
    <mergeCell ref="LZY8:LZZ8"/>
    <mergeCell ref="MAA8:MAB8"/>
    <mergeCell ref="MAC8:MAD8"/>
    <mergeCell ref="MAE8:MAF8"/>
    <mergeCell ref="LZM8:LZN8"/>
    <mergeCell ref="LZO8:LZP8"/>
    <mergeCell ref="LZQ8:LZR8"/>
    <mergeCell ref="LZS8:LZT8"/>
    <mergeCell ref="LZU8:LZV8"/>
    <mergeCell ref="LZC8:LZD8"/>
    <mergeCell ref="LZE8:LZF8"/>
    <mergeCell ref="LZG8:LZH8"/>
    <mergeCell ref="LZI8:LZJ8"/>
    <mergeCell ref="LZK8:LZL8"/>
    <mergeCell ref="LYS8:LYT8"/>
    <mergeCell ref="LYU8:LYV8"/>
    <mergeCell ref="LYW8:LYX8"/>
    <mergeCell ref="LYY8:LYZ8"/>
    <mergeCell ref="LZA8:LZB8"/>
    <mergeCell ref="LYI8:LYJ8"/>
    <mergeCell ref="LYK8:LYL8"/>
    <mergeCell ref="LYM8:LYN8"/>
    <mergeCell ref="LYO8:LYP8"/>
    <mergeCell ref="LYQ8:LYR8"/>
    <mergeCell ref="MDI8:MDJ8"/>
    <mergeCell ref="MDK8:MDL8"/>
    <mergeCell ref="MDM8:MDN8"/>
    <mergeCell ref="MDO8:MDP8"/>
    <mergeCell ref="MDQ8:MDR8"/>
    <mergeCell ref="MCY8:MCZ8"/>
    <mergeCell ref="MDA8:MDB8"/>
    <mergeCell ref="MDC8:MDD8"/>
    <mergeCell ref="MDE8:MDF8"/>
    <mergeCell ref="MDG8:MDH8"/>
    <mergeCell ref="MCO8:MCP8"/>
    <mergeCell ref="MCQ8:MCR8"/>
    <mergeCell ref="MCS8:MCT8"/>
    <mergeCell ref="MCU8:MCV8"/>
    <mergeCell ref="MCW8:MCX8"/>
    <mergeCell ref="MCE8:MCF8"/>
    <mergeCell ref="MCG8:MCH8"/>
    <mergeCell ref="MCI8:MCJ8"/>
    <mergeCell ref="MCK8:MCL8"/>
    <mergeCell ref="MCM8:MCN8"/>
    <mergeCell ref="MBU8:MBV8"/>
    <mergeCell ref="MBW8:MBX8"/>
    <mergeCell ref="MBY8:MBZ8"/>
    <mergeCell ref="MCA8:MCB8"/>
    <mergeCell ref="MCC8:MCD8"/>
    <mergeCell ref="MBK8:MBL8"/>
    <mergeCell ref="MBM8:MBN8"/>
    <mergeCell ref="MBO8:MBP8"/>
    <mergeCell ref="MBQ8:MBR8"/>
    <mergeCell ref="MBS8:MBT8"/>
    <mergeCell ref="MBA8:MBB8"/>
    <mergeCell ref="MBC8:MBD8"/>
    <mergeCell ref="MBE8:MBF8"/>
    <mergeCell ref="MBG8:MBH8"/>
    <mergeCell ref="MBI8:MBJ8"/>
    <mergeCell ref="MGA8:MGB8"/>
    <mergeCell ref="MGC8:MGD8"/>
    <mergeCell ref="MGE8:MGF8"/>
    <mergeCell ref="MGG8:MGH8"/>
    <mergeCell ref="MGI8:MGJ8"/>
    <mergeCell ref="MFQ8:MFR8"/>
    <mergeCell ref="MFS8:MFT8"/>
    <mergeCell ref="MFU8:MFV8"/>
    <mergeCell ref="MFW8:MFX8"/>
    <mergeCell ref="MFY8:MFZ8"/>
    <mergeCell ref="MFG8:MFH8"/>
    <mergeCell ref="MFI8:MFJ8"/>
    <mergeCell ref="MFK8:MFL8"/>
    <mergeCell ref="MFM8:MFN8"/>
    <mergeCell ref="MFO8:MFP8"/>
    <mergeCell ref="MEW8:MEX8"/>
    <mergeCell ref="MEY8:MEZ8"/>
    <mergeCell ref="MFA8:MFB8"/>
    <mergeCell ref="MFC8:MFD8"/>
    <mergeCell ref="MFE8:MFF8"/>
    <mergeCell ref="MEM8:MEN8"/>
    <mergeCell ref="MEO8:MEP8"/>
    <mergeCell ref="MEQ8:MER8"/>
    <mergeCell ref="MES8:MET8"/>
    <mergeCell ref="MEU8:MEV8"/>
    <mergeCell ref="MEC8:MED8"/>
    <mergeCell ref="MEE8:MEF8"/>
    <mergeCell ref="MEG8:MEH8"/>
    <mergeCell ref="MEI8:MEJ8"/>
    <mergeCell ref="MEK8:MEL8"/>
    <mergeCell ref="MDS8:MDT8"/>
    <mergeCell ref="MDU8:MDV8"/>
    <mergeCell ref="MDW8:MDX8"/>
    <mergeCell ref="MDY8:MDZ8"/>
    <mergeCell ref="MEA8:MEB8"/>
    <mergeCell ref="MIS8:MIT8"/>
    <mergeCell ref="MIU8:MIV8"/>
    <mergeCell ref="MIW8:MIX8"/>
    <mergeCell ref="MIY8:MIZ8"/>
    <mergeCell ref="MJA8:MJB8"/>
    <mergeCell ref="MII8:MIJ8"/>
    <mergeCell ref="MIK8:MIL8"/>
    <mergeCell ref="MIM8:MIN8"/>
    <mergeCell ref="MIO8:MIP8"/>
    <mergeCell ref="MIQ8:MIR8"/>
    <mergeCell ref="MHY8:MHZ8"/>
    <mergeCell ref="MIA8:MIB8"/>
    <mergeCell ref="MIC8:MID8"/>
    <mergeCell ref="MIE8:MIF8"/>
    <mergeCell ref="MIG8:MIH8"/>
    <mergeCell ref="MHO8:MHP8"/>
    <mergeCell ref="MHQ8:MHR8"/>
    <mergeCell ref="MHS8:MHT8"/>
    <mergeCell ref="MHU8:MHV8"/>
    <mergeCell ref="MHW8:MHX8"/>
    <mergeCell ref="MHE8:MHF8"/>
    <mergeCell ref="MHG8:MHH8"/>
    <mergeCell ref="MHI8:MHJ8"/>
    <mergeCell ref="MHK8:MHL8"/>
    <mergeCell ref="MHM8:MHN8"/>
    <mergeCell ref="MGU8:MGV8"/>
    <mergeCell ref="MGW8:MGX8"/>
    <mergeCell ref="MGY8:MGZ8"/>
    <mergeCell ref="MHA8:MHB8"/>
    <mergeCell ref="MHC8:MHD8"/>
    <mergeCell ref="MGK8:MGL8"/>
    <mergeCell ref="MGM8:MGN8"/>
    <mergeCell ref="MGO8:MGP8"/>
    <mergeCell ref="MGQ8:MGR8"/>
    <mergeCell ref="MGS8:MGT8"/>
    <mergeCell ref="MLK8:MLL8"/>
    <mergeCell ref="MLM8:MLN8"/>
    <mergeCell ref="MLO8:MLP8"/>
    <mergeCell ref="MLQ8:MLR8"/>
    <mergeCell ref="MLS8:MLT8"/>
    <mergeCell ref="MLA8:MLB8"/>
    <mergeCell ref="MLC8:MLD8"/>
    <mergeCell ref="MLE8:MLF8"/>
    <mergeCell ref="MLG8:MLH8"/>
    <mergeCell ref="MLI8:MLJ8"/>
    <mergeCell ref="MKQ8:MKR8"/>
    <mergeCell ref="MKS8:MKT8"/>
    <mergeCell ref="MKU8:MKV8"/>
    <mergeCell ref="MKW8:MKX8"/>
    <mergeCell ref="MKY8:MKZ8"/>
    <mergeCell ref="MKG8:MKH8"/>
    <mergeCell ref="MKI8:MKJ8"/>
    <mergeCell ref="MKK8:MKL8"/>
    <mergeCell ref="MKM8:MKN8"/>
    <mergeCell ref="MKO8:MKP8"/>
    <mergeCell ref="MJW8:MJX8"/>
    <mergeCell ref="MJY8:MJZ8"/>
    <mergeCell ref="MKA8:MKB8"/>
    <mergeCell ref="MKC8:MKD8"/>
    <mergeCell ref="MKE8:MKF8"/>
    <mergeCell ref="MJM8:MJN8"/>
    <mergeCell ref="MJO8:MJP8"/>
    <mergeCell ref="MJQ8:MJR8"/>
    <mergeCell ref="MJS8:MJT8"/>
    <mergeCell ref="MJU8:MJV8"/>
    <mergeCell ref="MJC8:MJD8"/>
    <mergeCell ref="MJE8:MJF8"/>
    <mergeCell ref="MJG8:MJH8"/>
    <mergeCell ref="MJI8:MJJ8"/>
    <mergeCell ref="MJK8:MJL8"/>
    <mergeCell ref="MOC8:MOD8"/>
    <mergeCell ref="MOE8:MOF8"/>
    <mergeCell ref="MOG8:MOH8"/>
    <mergeCell ref="MOI8:MOJ8"/>
    <mergeCell ref="MOK8:MOL8"/>
    <mergeCell ref="MNS8:MNT8"/>
    <mergeCell ref="MNU8:MNV8"/>
    <mergeCell ref="MNW8:MNX8"/>
    <mergeCell ref="MNY8:MNZ8"/>
    <mergeCell ref="MOA8:MOB8"/>
    <mergeCell ref="MNI8:MNJ8"/>
    <mergeCell ref="MNK8:MNL8"/>
    <mergeCell ref="MNM8:MNN8"/>
    <mergeCell ref="MNO8:MNP8"/>
    <mergeCell ref="MNQ8:MNR8"/>
    <mergeCell ref="MMY8:MMZ8"/>
    <mergeCell ref="MNA8:MNB8"/>
    <mergeCell ref="MNC8:MND8"/>
    <mergeCell ref="MNE8:MNF8"/>
    <mergeCell ref="MNG8:MNH8"/>
    <mergeCell ref="MMO8:MMP8"/>
    <mergeCell ref="MMQ8:MMR8"/>
    <mergeCell ref="MMS8:MMT8"/>
    <mergeCell ref="MMU8:MMV8"/>
    <mergeCell ref="MMW8:MMX8"/>
    <mergeCell ref="MME8:MMF8"/>
    <mergeCell ref="MMG8:MMH8"/>
    <mergeCell ref="MMI8:MMJ8"/>
    <mergeCell ref="MMK8:MML8"/>
    <mergeCell ref="MMM8:MMN8"/>
    <mergeCell ref="MLU8:MLV8"/>
    <mergeCell ref="MLW8:MLX8"/>
    <mergeCell ref="MLY8:MLZ8"/>
    <mergeCell ref="MMA8:MMB8"/>
    <mergeCell ref="MMC8:MMD8"/>
    <mergeCell ref="MQU8:MQV8"/>
    <mergeCell ref="MQW8:MQX8"/>
    <mergeCell ref="MQY8:MQZ8"/>
    <mergeCell ref="MRA8:MRB8"/>
    <mergeCell ref="MRC8:MRD8"/>
    <mergeCell ref="MQK8:MQL8"/>
    <mergeCell ref="MQM8:MQN8"/>
    <mergeCell ref="MQO8:MQP8"/>
    <mergeCell ref="MQQ8:MQR8"/>
    <mergeCell ref="MQS8:MQT8"/>
    <mergeCell ref="MQA8:MQB8"/>
    <mergeCell ref="MQC8:MQD8"/>
    <mergeCell ref="MQE8:MQF8"/>
    <mergeCell ref="MQG8:MQH8"/>
    <mergeCell ref="MQI8:MQJ8"/>
    <mergeCell ref="MPQ8:MPR8"/>
    <mergeCell ref="MPS8:MPT8"/>
    <mergeCell ref="MPU8:MPV8"/>
    <mergeCell ref="MPW8:MPX8"/>
    <mergeCell ref="MPY8:MPZ8"/>
    <mergeCell ref="MPG8:MPH8"/>
    <mergeCell ref="MPI8:MPJ8"/>
    <mergeCell ref="MPK8:MPL8"/>
    <mergeCell ref="MPM8:MPN8"/>
    <mergeCell ref="MPO8:MPP8"/>
    <mergeCell ref="MOW8:MOX8"/>
    <mergeCell ref="MOY8:MOZ8"/>
    <mergeCell ref="MPA8:MPB8"/>
    <mergeCell ref="MPC8:MPD8"/>
    <mergeCell ref="MPE8:MPF8"/>
    <mergeCell ref="MOM8:MON8"/>
    <mergeCell ref="MOO8:MOP8"/>
    <mergeCell ref="MOQ8:MOR8"/>
    <mergeCell ref="MOS8:MOT8"/>
    <mergeCell ref="MOU8:MOV8"/>
    <mergeCell ref="MTM8:MTN8"/>
    <mergeCell ref="MTO8:MTP8"/>
    <mergeCell ref="MTQ8:MTR8"/>
    <mergeCell ref="MTS8:MTT8"/>
    <mergeCell ref="MTU8:MTV8"/>
    <mergeCell ref="MTC8:MTD8"/>
    <mergeCell ref="MTE8:MTF8"/>
    <mergeCell ref="MTG8:MTH8"/>
    <mergeCell ref="MTI8:MTJ8"/>
    <mergeCell ref="MTK8:MTL8"/>
    <mergeCell ref="MSS8:MST8"/>
    <mergeCell ref="MSU8:MSV8"/>
    <mergeCell ref="MSW8:MSX8"/>
    <mergeCell ref="MSY8:MSZ8"/>
    <mergeCell ref="MTA8:MTB8"/>
    <mergeCell ref="MSI8:MSJ8"/>
    <mergeCell ref="MSK8:MSL8"/>
    <mergeCell ref="MSM8:MSN8"/>
    <mergeCell ref="MSO8:MSP8"/>
    <mergeCell ref="MSQ8:MSR8"/>
    <mergeCell ref="MRY8:MRZ8"/>
    <mergeCell ref="MSA8:MSB8"/>
    <mergeCell ref="MSC8:MSD8"/>
    <mergeCell ref="MSE8:MSF8"/>
    <mergeCell ref="MSG8:MSH8"/>
    <mergeCell ref="MRO8:MRP8"/>
    <mergeCell ref="MRQ8:MRR8"/>
    <mergeCell ref="MRS8:MRT8"/>
    <mergeCell ref="MRU8:MRV8"/>
    <mergeCell ref="MRW8:MRX8"/>
    <mergeCell ref="MRE8:MRF8"/>
    <mergeCell ref="MRG8:MRH8"/>
    <mergeCell ref="MRI8:MRJ8"/>
    <mergeCell ref="MRK8:MRL8"/>
    <mergeCell ref="MRM8:MRN8"/>
    <mergeCell ref="MWE8:MWF8"/>
    <mergeCell ref="MWG8:MWH8"/>
    <mergeCell ref="MWI8:MWJ8"/>
    <mergeCell ref="MWK8:MWL8"/>
    <mergeCell ref="MWM8:MWN8"/>
    <mergeCell ref="MVU8:MVV8"/>
    <mergeCell ref="MVW8:MVX8"/>
    <mergeCell ref="MVY8:MVZ8"/>
    <mergeCell ref="MWA8:MWB8"/>
    <mergeCell ref="MWC8:MWD8"/>
    <mergeCell ref="MVK8:MVL8"/>
    <mergeCell ref="MVM8:MVN8"/>
    <mergeCell ref="MVO8:MVP8"/>
    <mergeCell ref="MVQ8:MVR8"/>
    <mergeCell ref="MVS8:MVT8"/>
    <mergeCell ref="MVA8:MVB8"/>
    <mergeCell ref="MVC8:MVD8"/>
    <mergeCell ref="MVE8:MVF8"/>
    <mergeCell ref="MVG8:MVH8"/>
    <mergeCell ref="MVI8:MVJ8"/>
    <mergeCell ref="MUQ8:MUR8"/>
    <mergeCell ref="MUS8:MUT8"/>
    <mergeCell ref="MUU8:MUV8"/>
    <mergeCell ref="MUW8:MUX8"/>
    <mergeCell ref="MUY8:MUZ8"/>
    <mergeCell ref="MUG8:MUH8"/>
    <mergeCell ref="MUI8:MUJ8"/>
    <mergeCell ref="MUK8:MUL8"/>
    <mergeCell ref="MUM8:MUN8"/>
    <mergeCell ref="MUO8:MUP8"/>
    <mergeCell ref="MTW8:MTX8"/>
    <mergeCell ref="MTY8:MTZ8"/>
    <mergeCell ref="MUA8:MUB8"/>
    <mergeCell ref="MUC8:MUD8"/>
    <mergeCell ref="MUE8:MUF8"/>
    <mergeCell ref="MYW8:MYX8"/>
    <mergeCell ref="MYY8:MYZ8"/>
    <mergeCell ref="MZA8:MZB8"/>
    <mergeCell ref="MZC8:MZD8"/>
    <mergeCell ref="MZE8:MZF8"/>
    <mergeCell ref="MYM8:MYN8"/>
    <mergeCell ref="MYO8:MYP8"/>
    <mergeCell ref="MYQ8:MYR8"/>
    <mergeCell ref="MYS8:MYT8"/>
    <mergeCell ref="MYU8:MYV8"/>
    <mergeCell ref="MYC8:MYD8"/>
    <mergeCell ref="MYE8:MYF8"/>
    <mergeCell ref="MYG8:MYH8"/>
    <mergeCell ref="MYI8:MYJ8"/>
    <mergeCell ref="MYK8:MYL8"/>
    <mergeCell ref="MXS8:MXT8"/>
    <mergeCell ref="MXU8:MXV8"/>
    <mergeCell ref="MXW8:MXX8"/>
    <mergeCell ref="MXY8:MXZ8"/>
    <mergeCell ref="MYA8:MYB8"/>
    <mergeCell ref="MXI8:MXJ8"/>
    <mergeCell ref="MXK8:MXL8"/>
    <mergeCell ref="MXM8:MXN8"/>
    <mergeCell ref="MXO8:MXP8"/>
    <mergeCell ref="MXQ8:MXR8"/>
    <mergeCell ref="MWY8:MWZ8"/>
    <mergeCell ref="MXA8:MXB8"/>
    <mergeCell ref="MXC8:MXD8"/>
    <mergeCell ref="MXE8:MXF8"/>
    <mergeCell ref="MXG8:MXH8"/>
    <mergeCell ref="MWO8:MWP8"/>
    <mergeCell ref="MWQ8:MWR8"/>
    <mergeCell ref="MWS8:MWT8"/>
    <mergeCell ref="MWU8:MWV8"/>
    <mergeCell ref="MWW8:MWX8"/>
    <mergeCell ref="NBO8:NBP8"/>
    <mergeCell ref="NBQ8:NBR8"/>
    <mergeCell ref="NBS8:NBT8"/>
    <mergeCell ref="NBU8:NBV8"/>
    <mergeCell ref="NBW8:NBX8"/>
    <mergeCell ref="NBE8:NBF8"/>
    <mergeCell ref="NBG8:NBH8"/>
    <mergeCell ref="NBI8:NBJ8"/>
    <mergeCell ref="NBK8:NBL8"/>
    <mergeCell ref="NBM8:NBN8"/>
    <mergeCell ref="NAU8:NAV8"/>
    <mergeCell ref="NAW8:NAX8"/>
    <mergeCell ref="NAY8:NAZ8"/>
    <mergeCell ref="NBA8:NBB8"/>
    <mergeCell ref="NBC8:NBD8"/>
    <mergeCell ref="NAK8:NAL8"/>
    <mergeCell ref="NAM8:NAN8"/>
    <mergeCell ref="NAO8:NAP8"/>
    <mergeCell ref="NAQ8:NAR8"/>
    <mergeCell ref="NAS8:NAT8"/>
    <mergeCell ref="NAA8:NAB8"/>
    <mergeCell ref="NAC8:NAD8"/>
    <mergeCell ref="NAE8:NAF8"/>
    <mergeCell ref="NAG8:NAH8"/>
    <mergeCell ref="NAI8:NAJ8"/>
    <mergeCell ref="MZQ8:MZR8"/>
    <mergeCell ref="MZS8:MZT8"/>
    <mergeCell ref="MZU8:MZV8"/>
    <mergeCell ref="MZW8:MZX8"/>
    <mergeCell ref="MZY8:MZZ8"/>
    <mergeCell ref="MZG8:MZH8"/>
    <mergeCell ref="MZI8:MZJ8"/>
    <mergeCell ref="MZK8:MZL8"/>
    <mergeCell ref="MZM8:MZN8"/>
    <mergeCell ref="MZO8:MZP8"/>
    <mergeCell ref="NEG8:NEH8"/>
    <mergeCell ref="NEI8:NEJ8"/>
    <mergeCell ref="NEK8:NEL8"/>
    <mergeCell ref="NEM8:NEN8"/>
    <mergeCell ref="NEO8:NEP8"/>
    <mergeCell ref="NDW8:NDX8"/>
    <mergeCell ref="NDY8:NDZ8"/>
    <mergeCell ref="NEA8:NEB8"/>
    <mergeCell ref="NEC8:NED8"/>
    <mergeCell ref="NEE8:NEF8"/>
    <mergeCell ref="NDM8:NDN8"/>
    <mergeCell ref="NDO8:NDP8"/>
    <mergeCell ref="NDQ8:NDR8"/>
    <mergeCell ref="NDS8:NDT8"/>
    <mergeCell ref="NDU8:NDV8"/>
    <mergeCell ref="NDC8:NDD8"/>
    <mergeCell ref="NDE8:NDF8"/>
    <mergeCell ref="NDG8:NDH8"/>
    <mergeCell ref="NDI8:NDJ8"/>
    <mergeCell ref="NDK8:NDL8"/>
    <mergeCell ref="NCS8:NCT8"/>
    <mergeCell ref="NCU8:NCV8"/>
    <mergeCell ref="NCW8:NCX8"/>
    <mergeCell ref="NCY8:NCZ8"/>
    <mergeCell ref="NDA8:NDB8"/>
    <mergeCell ref="NCI8:NCJ8"/>
    <mergeCell ref="NCK8:NCL8"/>
    <mergeCell ref="NCM8:NCN8"/>
    <mergeCell ref="NCO8:NCP8"/>
    <mergeCell ref="NCQ8:NCR8"/>
    <mergeCell ref="NBY8:NBZ8"/>
    <mergeCell ref="NCA8:NCB8"/>
    <mergeCell ref="NCC8:NCD8"/>
    <mergeCell ref="NCE8:NCF8"/>
    <mergeCell ref="NCG8:NCH8"/>
    <mergeCell ref="NGY8:NGZ8"/>
    <mergeCell ref="NHA8:NHB8"/>
    <mergeCell ref="NHC8:NHD8"/>
    <mergeCell ref="NHE8:NHF8"/>
    <mergeCell ref="NHG8:NHH8"/>
    <mergeCell ref="NGO8:NGP8"/>
    <mergeCell ref="NGQ8:NGR8"/>
    <mergeCell ref="NGS8:NGT8"/>
    <mergeCell ref="NGU8:NGV8"/>
    <mergeCell ref="NGW8:NGX8"/>
    <mergeCell ref="NGE8:NGF8"/>
    <mergeCell ref="NGG8:NGH8"/>
    <mergeCell ref="NGI8:NGJ8"/>
    <mergeCell ref="NGK8:NGL8"/>
    <mergeCell ref="NGM8:NGN8"/>
    <mergeCell ref="NFU8:NFV8"/>
    <mergeCell ref="NFW8:NFX8"/>
    <mergeCell ref="NFY8:NFZ8"/>
    <mergeCell ref="NGA8:NGB8"/>
    <mergeCell ref="NGC8:NGD8"/>
    <mergeCell ref="NFK8:NFL8"/>
    <mergeCell ref="NFM8:NFN8"/>
    <mergeCell ref="NFO8:NFP8"/>
    <mergeCell ref="NFQ8:NFR8"/>
    <mergeCell ref="NFS8:NFT8"/>
    <mergeCell ref="NFA8:NFB8"/>
    <mergeCell ref="NFC8:NFD8"/>
    <mergeCell ref="NFE8:NFF8"/>
    <mergeCell ref="NFG8:NFH8"/>
    <mergeCell ref="NFI8:NFJ8"/>
    <mergeCell ref="NEQ8:NER8"/>
    <mergeCell ref="NES8:NET8"/>
    <mergeCell ref="NEU8:NEV8"/>
    <mergeCell ref="NEW8:NEX8"/>
    <mergeCell ref="NEY8:NEZ8"/>
    <mergeCell ref="NJQ8:NJR8"/>
    <mergeCell ref="NJS8:NJT8"/>
    <mergeCell ref="NJU8:NJV8"/>
    <mergeCell ref="NJW8:NJX8"/>
    <mergeCell ref="NJY8:NJZ8"/>
    <mergeCell ref="NJG8:NJH8"/>
    <mergeCell ref="NJI8:NJJ8"/>
    <mergeCell ref="NJK8:NJL8"/>
    <mergeCell ref="NJM8:NJN8"/>
    <mergeCell ref="NJO8:NJP8"/>
    <mergeCell ref="NIW8:NIX8"/>
    <mergeCell ref="NIY8:NIZ8"/>
    <mergeCell ref="NJA8:NJB8"/>
    <mergeCell ref="NJC8:NJD8"/>
    <mergeCell ref="NJE8:NJF8"/>
    <mergeCell ref="NIM8:NIN8"/>
    <mergeCell ref="NIO8:NIP8"/>
    <mergeCell ref="NIQ8:NIR8"/>
    <mergeCell ref="NIS8:NIT8"/>
    <mergeCell ref="NIU8:NIV8"/>
    <mergeCell ref="NIC8:NID8"/>
    <mergeCell ref="NIE8:NIF8"/>
    <mergeCell ref="NIG8:NIH8"/>
    <mergeCell ref="NII8:NIJ8"/>
    <mergeCell ref="NIK8:NIL8"/>
    <mergeCell ref="NHS8:NHT8"/>
    <mergeCell ref="NHU8:NHV8"/>
    <mergeCell ref="NHW8:NHX8"/>
    <mergeCell ref="NHY8:NHZ8"/>
    <mergeCell ref="NIA8:NIB8"/>
    <mergeCell ref="NHI8:NHJ8"/>
    <mergeCell ref="NHK8:NHL8"/>
    <mergeCell ref="NHM8:NHN8"/>
    <mergeCell ref="NHO8:NHP8"/>
    <mergeCell ref="NHQ8:NHR8"/>
    <mergeCell ref="NMI8:NMJ8"/>
    <mergeCell ref="NMK8:NML8"/>
    <mergeCell ref="NMM8:NMN8"/>
    <mergeCell ref="NMO8:NMP8"/>
    <mergeCell ref="NMQ8:NMR8"/>
    <mergeCell ref="NLY8:NLZ8"/>
    <mergeCell ref="NMA8:NMB8"/>
    <mergeCell ref="NMC8:NMD8"/>
    <mergeCell ref="NME8:NMF8"/>
    <mergeCell ref="NMG8:NMH8"/>
    <mergeCell ref="NLO8:NLP8"/>
    <mergeCell ref="NLQ8:NLR8"/>
    <mergeCell ref="NLS8:NLT8"/>
    <mergeCell ref="NLU8:NLV8"/>
    <mergeCell ref="NLW8:NLX8"/>
    <mergeCell ref="NLE8:NLF8"/>
    <mergeCell ref="NLG8:NLH8"/>
    <mergeCell ref="NLI8:NLJ8"/>
    <mergeCell ref="NLK8:NLL8"/>
    <mergeCell ref="NLM8:NLN8"/>
    <mergeCell ref="NKU8:NKV8"/>
    <mergeCell ref="NKW8:NKX8"/>
    <mergeCell ref="NKY8:NKZ8"/>
    <mergeCell ref="NLA8:NLB8"/>
    <mergeCell ref="NLC8:NLD8"/>
    <mergeCell ref="NKK8:NKL8"/>
    <mergeCell ref="NKM8:NKN8"/>
    <mergeCell ref="NKO8:NKP8"/>
    <mergeCell ref="NKQ8:NKR8"/>
    <mergeCell ref="NKS8:NKT8"/>
    <mergeCell ref="NKA8:NKB8"/>
    <mergeCell ref="NKC8:NKD8"/>
    <mergeCell ref="NKE8:NKF8"/>
    <mergeCell ref="NKG8:NKH8"/>
    <mergeCell ref="NKI8:NKJ8"/>
    <mergeCell ref="NPA8:NPB8"/>
    <mergeCell ref="NPC8:NPD8"/>
    <mergeCell ref="NPE8:NPF8"/>
    <mergeCell ref="NPG8:NPH8"/>
    <mergeCell ref="NPI8:NPJ8"/>
    <mergeCell ref="NOQ8:NOR8"/>
    <mergeCell ref="NOS8:NOT8"/>
    <mergeCell ref="NOU8:NOV8"/>
    <mergeCell ref="NOW8:NOX8"/>
    <mergeCell ref="NOY8:NOZ8"/>
    <mergeCell ref="NOG8:NOH8"/>
    <mergeCell ref="NOI8:NOJ8"/>
    <mergeCell ref="NOK8:NOL8"/>
    <mergeCell ref="NOM8:NON8"/>
    <mergeCell ref="NOO8:NOP8"/>
    <mergeCell ref="NNW8:NNX8"/>
    <mergeCell ref="NNY8:NNZ8"/>
    <mergeCell ref="NOA8:NOB8"/>
    <mergeCell ref="NOC8:NOD8"/>
    <mergeCell ref="NOE8:NOF8"/>
    <mergeCell ref="NNM8:NNN8"/>
    <mergeCell ref="NNO8:NNP8"/>
    <mergeCell ref="NNQ8:NNR8"/>
    <mergeCell ref="NNS8:NNT8"/>
    <mergeCell ref="NNU8:NNV8"/>
    <mergeCell ref="NNC8:NND8"/>
    <mergeCell ref="NNE8:NNF8"/>
    <mergeCell ref="NNG8:NNH8"/>
    <mergeCell ref="NNI8:NNJ8"/>
    <mergeCell ref="NNK8:NNL8"/>
    <mergeCell ref="NMS8:NMT8"/>
    <mergeCell ref="NMU8:NMV8"/>
    <mergeCell ref="NMW8:NMX8"/>
    <mergeCell ref="NMY8:NMZ8"/>
    <mergeCell ref="NNA8:NNB8"/>
    <mergeCell ref="NRS8:NRT8"/>
    <mergeCell ref="NRU8:NRV8"/>
    <mergeCell ref="NRW8:NRX8"/>
    <mergeCell ref="NRY8:NRZ8"/>
    <mergeCell ref="NSA8:NSB8"/>
    <mergeCell ref="NRI8:NRJ8"/>
    <mergeCell ref="NRK8:NRL8"/>
    <mergeCell ref="NRM8:NRN8"/>
    <mergeCell ref="NRO8:NRP8"/>
    <mergeCell ref="NRQ8:NRR8"/>
    <mergeCell ref="NQY8:NQZ8"/>
    <mergeCell ref="NRA8:NRB8"/>
    <mergeCell ref="NRC8:NRD8"/>
    <mergeCell ref="NRE8:NRF8"/>
    <mergeCell ref="NRG8:NRH8"/>
    <mergeCell ref="NQO8:NQP8"/>
    <mergeCell ref="NQQ8:NQR8"/>
    <mergeCell ref="NQS8:NQT8"/>
    <mergeCell ref="NQU8:NQV8"/>
    <mergeCell ref="NQW8:NQX8"/>
    <mergeCell ref="NQE8:NQF8"/>
    <mergeCell ref="NQG8:NQH8"/>
    <mergeCell ref="NQI8:NQJ8"/>
    <mergeCell ref="NQK8:NQL8"/>
    <mergeCell ref="NQM8:NQN8"/>
    <mergeCell ref="NPU8:NPV8"/>
    <mergeCell ref="NPW8:NPX8"/>
    <mergeCell ref="NPY8:NPZ8"/>
    <mergeCell ref="NQA8:NQB8"/>
    <mergeCell ref="NQC8:NQD8"/>
    <mergeCell ref="NPK8:NPL8"/>
    <mergeCell ref="NPM8:NPN8"/>
    <mergeCell ref="NPO8:NPP8"/>
    <mergeCell ref="NPQ8:NPR8"/>
    <mergeCell ref="NPS8:NPT8"/>
    <mergeCell ref="NUK8:NUL8"/>
    <mergeCell ref="NUM8:NUN8"/>
    <mergeCell ref="NUO8:NUP8"/>
    <mergeCell ref="NUQ8:NUR8"/>
    <mergeCell ref="NUS8:NUT8"/>
    <mergeCell ref="NUA8:NUB8"/>
    <mergeCell ref="NUC8:NUD8"/>
    <mergeCell ref="NUE8:NUF8"/>
    <mergeCell ref="NUG8:NUH8"/>
    <mergeCell ref="NUI8:NUJ8"/>
    <mergeCell ref="NTQ8:NTR8"/>
    <mergeCell ref="NTS8:NTT8"/>
    <mergeCell ref="NTU8:NTV8"/>
    <mergeCell ref="NTW8:NTX8"/>
    <mergeCell ref="NTY8:NTZ8"/>
    <mergeCell ref="NTG8:NTH8"/>
    <mergeCell ref="NTI8:NTJ8"/>
    <mergeCell ref="NTK8:NTL8"/>
    <mergeCell ref="NTM8:NTN8"/>
    <mergeCell ref="NTO8:NTP8"/>
    <mergeCell ref="NSW8:NSX8"/>
    <mergeCell ref="NSY8:NSZ8"/>
    <mergeCell ref="NTA8:NTB8"/>
    <mergeCell ref="NTC8:NTD8"/>
    <mergeCell ref="NTE8:NTF8"/>
    <mergeCell ref="NSM8:NSN8"/>
    <mergeCell ref="NSO8:NSP8"/>
    <mergeCell ref="NSQ8:NSR8"/>
    <mergeCell ref="NSS8:NST8"/>
    <mergeCell ref="NSU8:NSV8"/>
    <mergeCell ref="NSC8:NSD8"/>
    <mergeCell ref="NSE8:NSF8"/>
    <mergeCell ref="NSG8:NSH8"/>
    <mergeCell ref="NSI8:NSJ8"/>
    <mergeCell ref="NSK8:NSL8"/>
    <mergeCell ref="NXC8:NXD8"/>
    <mergeCell ref="NXE8:NXF8"/>
    <mergeCell ref="NXG8:NXH8"/>
    <mergeCell ref="NXI8:NXJ8"/>
    <mergeCell ref="NXK8:NXL8"/>
    <mergeCell ref="NWS8:NWT8"/>
    <mergeCell ref="NWU8:NWV8"/>
    <mergeCell ref="NWW8:NWX8"/>
    <mergeCell ref="NWY8:NWZ8"/>
    <mergeCell ref="NXA8:NXB8"/>
    <mergeCell ref="NWI8:NWJ8"/>
    <mergeCell ref="NWK8:NWL8"/>
    <mergeCell ref="NWM8:NWN8"/>
    <mergeCell ref="NWO8:NWP8"/>
    <mergeCell ref="NWQ8:NWR8"/>
    <mergeCell ref="NVY8:NVZ8"/>
    <mergeCell ref="NWA8:NWB8"/>
    <mergeCell ref="NWC8:NWD8"/>
    <mergeCell ref="NWE8:NWF8"/>
    <mergeCell ref="NWG8:NWH8"/>
    <mergeCell ref="NVO8:NVP8"/>
    <mergeCell ref="NVQ8:NVR8"/>
    <mergeCell ref="NVS8:NVT8"/>
    <mergeCell ref="NVU8:NVV8"/>
    <mergeCell ref="NVW8:NVX8"/>
    <mergeCell ref="NVE8:NVF8"/>
    <mergeCell ref="NVG8:NVH8"/>
    <mergeCell ref="NVI8:NVJ8"/>
    <mergeCell ref="NVK8:NVL8"/>
    <mergeCell ref="NVM8:NVN8"/>
    <mergeCell ref="NUU8:NUV8"/>
    <mergeCell ref="NUW8:NUX8"/>
    <mergeCell ref="NUY8:NUZ8"/>
    <mergeCell ref="NVA8:NVB8"/>
    <mergeCell ref="NVC8:NVD8"/>
    <mergeCell ref="NZU8:NZV8"/>
    <mergeCell ref="NZW8:NZX8"/>
    <mergeCell ref="NZY8:NZZ8"/>
    <mergeCell ref="OAA8:OAB8"/>
    <mergeCell ref="OAC8:OAD8"/>
    <mergeCell ref="NZK8:NZL8"/>
    <mergeCell ref="NZM8:NZN8"/>
    <mergeCell ref="NZO8:NZP8"/>
    <mergeCell ref="NZQ8:NZR8"/>
    <mergeCell ref="NZS8:NZT8"/>
    <mergeCell ref="NZA8:NZB8"/>
    <mergeCell ref="NZC8:NZD8"/>
    <mergeCell ref="NZE8:NZF8"/>
    <mergeCell ref="NZG8:NZH8"/>
    <mergeCell ref="NZI8:NZJ8"/>
    <mergeCell ref="NYQ8:NYR8"/>
    <mergeCell ref="NYS8:NYT8"/>
    <mergeCell ref="NYU8:NYV8"/>
    <mergeCell ref="NYW8:NYX8"/>
    <mergeCell ref="NYY8:NYZ8"/>
    <mergeCell ref="NYG8:NYH8"/>
    <mergeCell ref="NYI8:NYJ8"/>
    <mergeCell ref="NYK8:NYL8"/>
    <mergeCell ref="NYM8:NYN8"/>
    <mergeCell ref="NYO8:NYP8"/>
    <mergeCell ref="NXW8:NXX8"/>
    <mergeCell ref="NXY8:NXZ8"/>
    <mergeCell ref="NYA8:NYB8"/>
    <mergeCell ref="NYC8:NYD8"/>
    <mergeCell ref="NYE8:NYF8"/>
    <mergeCell ref="NXM8:NXN8"/>
    <mergeCell ref="NXO8:NXP8"/>
    <mergeCell ref="NXQ8:NXR8"/>
    <mergeCell ref="NXS8:NXT8"/>
    <mergeCell ref="NXU8:NXV8"/>
    <mergeCell ref="OCM8:OCN8"/>
    <mergeCell ref="OCO8:OCP8"/>
    <mergeCell ref="OCQ8:OCR8"/>
    <mergeCell ref="OCS8:OCT8"/>
    <mergeCell ref="OCU8:OCV8"/>
    <mergeCell ref="OCC8:OCD8"/>
    <mergeCell ref="OCE8:OCF8"/>
    <mergeCell ref="OCG8:OCH8"/>
    <mergeCell ref="OCI8:OCJ8"/>
    <mergeCell ref="OCK8:OCL8"/>
    <mergeCell ref="OBS8:OBT8"/>
    <mergeCell ref="OBU8:OBV8"/>
    <mergeCell ref="OBW8:OBX8"/>
    <mergeCell ref="OBY8:OBZ8"/>
    <mergeCell ref="OCA8:OCB8"/>
    <mergeCell ref="OBI8:OBJ8"/>
    <mergeCell ref="OBK8:OBL8"/>
    <mergeCell ref="OBM8:OBN8"/>
    <mergeCell ref="OBO8:OBP8"/>
    <mergeCell ref="OBQ8:OBR8"/>
    <mergeCell ref="OAY8:OAZ8"/>
    <mergeCell ref="OBA8:OBB8"/>
    <mergeCell ref="OBC8:OBD8"/>
    <mergeCell ref="OBE8:OBF8"/>
    <mergeCell ref="OBG8:OBH8"/>
    <mergeCell ref="OAO8:OAP8"/>
    <mergeCell ref="OAQ8:OAR8"/>
    <mergeCell ref="OAS8:OAT8"/>
    <mergeCell ref="OAU8:OAV8"/>
    <mergeCell ref="OAW8:OAX8"/>
    <mergeCell ref="OAE8:OAF8"/>
    <mergeCell ref="OAG8:OAH8"/>
    <mergeCell ref="OAI8:OAJ8"/>
    <mergeCell ref="OAK8:OAL8"/>
    <mergeCell ref="OAM8:OAN8"/>
    <mergeCell ref="OFE8:OFF8"/>
    <mergeCell ref="OFG8:OFH8"/>
    <mergeCell ref="OFI8:OFJ8"/>
    <mergeCell ref="OFK8:OFL8"/>
    <mergeCell ref="OFM8:OFN8"/>
    <mergeCell ref="OEU8:OEV8"/>
    <mergeCell ref="OEW8:OEX8"/>
    <mergeCell ref="OEY8:OEZ8"/>
    <mergeCell ref="OFA8:OFB8"/>
    <mergeCell ref="OFC8:OFD8"/>
    <mergeCell ref="OEK8:OEL8"/>
    <mergeCell ref="OEM8:OEN8"/>
    <mergeCell ref="OEO8:OEP8"/>
    <mergeCell ref="OEQ8:OER8"/>
    <mergeCell ref="OES8:OET8"/>
    <mergeCell ref="OEA8:OEB8"/>
    <mergeCell ref="OEC8:OED8"/>
    <mergeCell ref="OEE8:OEF8"/>
    <mergeCell ref="OEG8:OEH8"/>
    <mergeCell ref="OEI8:OEJ8"/>
    <mergeCell ref="ODQ8:ODR8"/>
    <mergeCell ref="ODS8:ODT8"/>
    <mergeCell ref="ODU8:ODV8"/>
    <mergeCell ref="ODW8:ODX8"/>
    <mergeCell ref="ODY8:ODZ8"/>
    <mergeCell ref="ODG8:ODH8"/>
    <mergeCell ref="ODI8:ODJ8"/>
    <mergeCell ref="ODK8:ODL8"/>
    <mergeCell ref="ODM8:ODN8"/>
    <mergeCell ref="ODO8:ODP8"/>
    <mergeCell ref="OCW8:OCX8"/>
    <mergeCell ref="OCY8:OCZ8"/>
    <mergeCell ref="ODA8:ODB8"/>
    <mergeCell ref="ODC8:ODD8"/>
    <mergeCell ref="ODE8:ODF8"/>
    <mergeCell ref="OHW8:OHX8"/>
    <mergeCell ref="OHY8:OHZ8"/>
    <mergeCell ref="OIA8:OIB8"/>
    <mergeCell ref="OIC8:OID8"/>
    <mergeCell ref="OIE8:OIF8"/>
    <mergeCell ref="OHM8:OHN8"/>
    <mergeCell ref="OHO8:OHP8"/>
    <mergeCell ref="OHQ8:OHR8"/>
    <mergeCell ref="OHS8:OHT8"/>
    <mergeCell ref="OHU8:OHV8"/>
    <mergeCell ref="OHC8:OHD8"/>
    <mergeCell ref="OHE8:OHF8"/>
    <mergeCell ref="OHG8:OHH8"/>
    <mergeCell ref="OHI8:OHJ8"/>
    <mergeCell ref="OHK8:OHL8"/>
    <mergeCell ref="OGS8:OGT8"/>
    <mergeCell ref="OGU8:OGV8"/>
    <mergeCell ref="OGW8:OGX8"/>
    <mergeCell ref="OGY8:OGZ8"/>
    <mergeCell ref="OHA8:OHB8"/>
    <mergeCell ref="OGI8:OGJ8"/>
    <mergeCell ref="OGK8:OGL8"/>
    <mergeCell ref="OGM8:OGN8"/>
    <mergeCell ref="OGO8:OGP8"/>
    <mergeCell ref="OGQ8:OGR8"/>
    <mergeCell ref="OFY8:OFZ8"/>
    <mergeCell ref="OGA8:OGB8"/>
    <mergeCell ref="OGC8:OGD8"/>
    <mergeCell ref="OGE8:OGF8"/>
    <mergeCell ref="OGG8:OGH8"/>
    <mergeCell ref="OFO8:OFP8"/>
    <mergeCell ref="OFQ8:OFR8"/>
    <mergeCell ref="OFS8:OFT8"/>
    <mergeCell ref="OFU8:OFV8"/>
    <mergeCell ref="OFW8:OFX8"/>
    <mergeCell ref="OKO8:OKP8"/>
    <mergeCell ref="OKQ8:OKR8"/>
    <mergeCell ref="OKS8:OKT8"/>
    <mergeCell ref="OKU8:OKV8"/>
    <mergeCell ref="OKW8:OKX8"/>
    <mergeCell ref="OKE8:OKF8"/>
    <mergeCell ref="OKG8:OKH8"/>
    <mergeCell ref="OKI8:OKJ8"/>
    <mergeCell ref="OKK8:OKL8"/>
    <mergeCell ref="OKM8:OKN8"/>
    <mergeCell ref="OJU8:OJV8"/>
    <mergeCell ref="OJW8:OJX8"/>
    <mergeCell ref="OJY8:OJZ8"/>
    <mergeCell ref="OKA8:OKB8"/>
    <mergeCell ref="OKC8:OKD8"/>
    <mergeCell ref="OJK8:OJL8"/>
    <mergeCell ref="OJM8:OJN8"/>
    <mergeCell ref="OJO8:OJP8"/>
    <mergeCell ref="OJQ8:OJR8"/>
    <mergeCell ref="OJS8:OJT8"/>
    <mergeCell ref="OJA8:OJB8"/>
    <mergeCell ref="OJC8:OJD8"/>
    <mergeCell ref="OJE8:OJF8"/>
    <mergeCell ref="OJG8:OJH8"/>
    <mergeCell ref="OJI8:OJJ8"/>
    <mergeCell ref="OIQ8:OIR8"/>
    <mergeCell ref="OIS8:OIT8"/>
    <mergeCell ref="OIU8:OIV8"/>
    <mergeCell ref="OIW8:OIX8"/>
    <mergeCell ref="OIY8:OIZ8"/>
    <mergeCell ref="OIG8:OIH8"/>
    <mergeCell ref="OII8:OIJ8"/>
    <mergeCell ref="OIK8:OIL8"/>
    <mergeCell ref="OIM8:OIN8"/>
    <mergeCell ref="OIO8:OIP8"/>
    <mergeCell ref="ONG8:ONH8"/>
    <mergeCell ref="ONI8:ONJ8"/>
    <mergeCell ref="ONK8:ONL8"/>
    <mergeCell ref="ONM8:ONN8"/>
    <mergeCell ref="ONO8:ONP8"/>
    <mergeCell ref="OMW8:OMX8"/>
    <mergeCell ref="OMY8:OMZ8"/>
    <mergeCell ref="ONA8:ONB8"/>
    <mergeCell ref="ONC8:OND8"/>
    <mergeCell ref="ONE8:ONF8"/>
    <mergeCell ref="OMM8:OMN8"/>
    <mergeCell ref="OMO8:OMP8"/>
    <mergeCell ref="OMQ8:OMR8"/>
    <mergeCell ref="OMS8:OMT8"/>
    <mergeCell ref="OMU8:OMV8"/>
    <mergeCell ref="OMC8:OMD8"/>
    <mergeCell ref="OME8:OMF8"/>
    <mergeCell ref="OMG8:OMH8"/>
    <mergeCell ref="OMI8:OMJ8"/>
    <mergeCell ref="OMK8:OML8"/>
    <mergeCell ref="OLS8:OLT8"/>
    <mergeCell ref="OLU8:OLV8"/>
    <mergeCell ref="OLW8:OLX8"/>
    <mergeCell ref="OLY8:OLZ8"/>
    <mergeCell ref="OMA8:OMB8"/>
    <mergeCell ref="OLI8:OLJ8"/>
    <mergeCell ref="OLK8:OLL8"/>
    <mergeCell ref="OLM8:OLN8"/>
    <mergeCell ref="OLO8:OLP8"/>
    <mergeCell ref="OLQ8:OLR8"/>
    <mergeCell ref="OKY8:OKZ8"/>
    <mergeCell ref="OLA8:OLB8"/>
    <mergeCell ref="OLC8:OLD8"/>
    <mergeCell ref="OLE8:OLF8"/>
    <mergeCell ref="OLG8:OLH8"/>
    <mergeCell ref="OPY8:OPZ8"/>
    <mergeCell ref="OQA8:OQB8"/>
    <mergeCell ref="OQC8:OQD8"/>
    <mergeCell ref="OQE8:OQF8"/>
    <mergeCell ref="OQG8:OQH8"/>
    <mergeCell ref="OPO8:OPP8"/>
    <mergeCell ref="OPQ8:OPR8"/>
    <mergeCell ref="OPS8:OPT8"/>
    <mergeCell ref="OPU8:OPV8"/>
    <mergeCell ref="OPW8:OPX8"/>
    <mergeCell ref="OPE8:OPF8"/>
    <mergeCell ref="OPG8:OPH8"/>
    <mergeCell ref="OPI8:OPJ8"/>
    <mergeCell ref="OPK8:OPL8"/>
    <mergeCell ref="OPM8:OPN8"/>
    <mergeCell ref="OOU8:OOV8"/>
    <mergeCell ref="OOW8:OOX8"/>
    <mergeCell ref="OOY8:OOZ8"/>
    <mergeCell ref="OPA8:OPB8"/>
    <mergeCell ref="OPC8:OPD8"/>
    <mergeCell ref="OOK8:OOL8"/>
    <mergeCell ref="OOM8:OON8"/>
    <mergeCell ref="OOO8:OOP8"/>
    <mergeCell ref="OOQ8:OOR8"/>
    <mergeCell ref="OOS8:OOT8"/>
    <mergeCell ref="OOA8:OOB8"/>
    <mergeCell ref="OOC8:OOD8"/>
    <mergeCell ref="OOE8:OOF8"/>
    <mergeCell ref="OOG8:OOH8"/>
    <mergeCell ref="OOI8:OOJ8"/>
    <mergeCell ref="ONQ8:ONR8"/>
    <mergeCell ref="ONS8:ONT8"/>
    <mergeCell ref="ONU8:ONV8"/>
    <mergeCell ref="ONW8:ONX8"/>
    <mergeCell ref="ONY8:ONZ8"/>
    <mergeCell ref="OSQ8:OSR8"/>
    <mergeCell ref="OSS8:OST8"/>
    <mergeCell ref="OSU8:OSV8"/>
    <mergeCell ref="OSW8:OSX8"/>
    <mergeCell ref="OSY8:OSZ8"/>
    <mergeCell ref="OSG8:OSH8"/>
    <mergeCell ref="OSI8:OSJ8"/>
    <mergeCell ref="OSK8:OSL8"/>
    <mergeCell ref="OSM8:OSN8"/>
    <mergeCell ref="OSO8:OSP8"/>
    <mergeCell ref="ORW8:ORX8"/>
    <mergeCell ref="ORY8:ORZ8"/>
    <mergeCell ref="OSA8:OSB8"/>
    <mergeCell ref="OSC8:OSD8"/>
    <mergeCell ref="OSE8:OSF8"/>
    <mergeCell ref="ORM8:ORN8"/>
    <mergeCell ref="ORO8:ORP8"/>
    <mergeCell ref="ORQ8:ORR8"/>
    <mergeCell ref="ORS8:ORT8"/>
    <mergeCell ref="ORU8:ORV8"/>
    <mergeCell ref="ORC8:ORD8"/>
    <mergeCell ref="ORE8:ORF8"/>
    <mergeCell ref="ORG8:ORH8"/>
    <mergeCell ref="ORI8:ORJ8"/>
    <mergeCell ref="ORK8:ORL8"/>
    <mergeCell ref="OQS8:OQT8"/>
    <mergeCell ref="OQU8:OQV8"/>
    <mergeCell ref="OQW8:OQX8"/>
    <mergeCell ref="OQY8:OQZ8"/>
    <mergeCell ref="ORA8:ORB8"/>
    <mergeCell ref="OQI8:OQJ8"/>
    <mergeCell ref="OQK8:OQL8"/>
    <mergeCell ref="OQM8:OQN8"/>
    <mergeCell ref="OQO8:OQP8"/>
    <mergeCell ref="OQQ8:OQR8"/>
    <mergeCell ref="OVI8:OVJ8"/>
    <mergeCell ref="OVK8:OVL8"/>
    <mergeCell ref="OVM8:OVN8"/>
    <mergeCell ref="OVO8:OVP8"/>
    <mergeCell ref="OVQ8:OVR8"/>
    <mergeCell ref="OUY8:OUZ8"/>
    <mergeCell ref="OVA8:OVB8"/>
    <mergeCell ref="OVC8:OVD8"/>
    <mergeCell ref="OVE8:OVF8"/>
    <mergeCell ref="OVG8:OVH8"/>
    <mergeCell ref="OUO8:OUP8"/>
    <mergeCell ref="OUQ8:OUR8"/>
    <mergeCell ref="OUS8:OUT8"/>
    <mergeCell ref="OUU8:OUV8"/>
    <mergeCell ref="OUW8:OUX8"/>
    <mergeCell ref="OUE8:OUF8"/>
    <mergeCell ref="OUG8:OUH8"/>
    <mergeCell ref="OUI8:OUJ8"/>
    <mergeCell ref="OUK8:OUL8"/>
    <mergeCell ref="OUM8:OUN8"/>
    <mergeCell ref="OTU8:OTV8"/>
    <mergeCell ref="OTW8:OTX8"/>
    <mergeCell ref="OTY8:OTZ8"/>
    <mergeCell ref="OUA8:OUB8"/>
    <mergeCell ref="OUC8:OUD8"/>
    <mergeCell ref="OTK8:OTL8"/>
    <mergeCell ref="OTM8:OTN8"/>
    <mergeCell ref="OTO8:OTP8"/>
    <mergeCell ref="OTQ8:OTR8"/>
    <mergeCell ref="OTS8:OTT8"/>
    <mergeCell ref="OTA8:OTB8"/>
    <mergeCell ref="OTC8:OTD8"/>
    <mergeCell ref="OTE8:OTF8"/>
    <mergeCell ref="OTG8:OTH8"/>
    <mergeCell ref="OTI8:OTJ8"/>
    <mergeCell ref="OYA8:OYB8"/>
    <mergeCell ref="OYC8:OYD8"/>
    <mergeCell ref="OYE8:OYF8"/>
    <mergeCell ref="OYG8:OYH8"/>
    <mergeCell ref="OYI8:OYJ8"/>
    <mergeCell ref="OXQ8:OXR8"/>
    <mergeCell ref="OXS8:OXT8"/>
    <mergeCell ref="OXU8:OXV8"/>
    <mergeCell ref="OXW8:OXX8"/>
    <mergeCell ref="OXY8:OXZ8"/>
    <mergeCell ref="OXG8:OXH8"/>
    <mergeCell ref="OXI8:OXJ8"/>
    <mergeCell ref="OXK8:OXL8"/>
    <mergeCell ref="OXM8:OXN8"/>
    <mergeCell ref="OXO8:OXP8"/>
    <mergeCell ref="OWW8:OWX8"/>
    <mergeCell ref="OWY8:OWZ8"/>
    <mergeCell ref="OXA8:OXB8"/>
    <mergeCell ref="OXC8:OXD8"/>
    <mergeCell ref="OXE8:OXF8"/>
    <mergeCell ref="OWM8:OWN8"/>
    <mergeCell ref="OWO8:OWP8"/>
    <mergeCell ref="OWQ8:OWR8"/>
    <mergeCell ref="OWS8:OWT8"/>
    <mergeCell ref="OWU8:OWV8"/>
    <mergeCell ref="OWC8:OWD8"/>
    <mergeCell ref="OWE8:OWF8"/>
    <mergeCell ref="OWG8:OWH8"/>
    <mergeCell ref="OWI8:OWJ8"/>
    <mergeCell ref="OWK8:OWL8"/>
    <mergeCell ref="OVS8:OVT8"/>
    <mergeCell ref="OVU8:OVV8"/>
    <mergeCell ref="OVW8:OVX8"/>
    <mergeCell ref="OVY8:OVZ8"/>
    <mergeCell ref="OWA8:OWB8"/>
    <mergeCell ref="PAS8:PAT8"/>
    <mergeCell ref="PAU8:PAV8"/>
    <mergeCell ref="PAW8:PAX8"/>
    <mergeCell ref="PAY8:PAZ8"/>
    <mergeCell ref="PBA8:PBB8"/>
    <mergeCell ref="PAI8:PAJ8"/>
    <mergeCell ref="PAK8:PAL8"/>
    <mergeCell ref="PAM8:PAN8"/>
    <mergeCell ref="PAO8:PAP8"/>
    <mergeCell ref="PAQ8:PAR8"/>
    <mergeCell ref="OZY8:OZZ8"/>
    <mergeCell ref="PAA8:PAB8"/>
    <mergeCell ref="PAC8:PAD8"/>
    <mergeCell ref="PAE8:PAF8"/>
    <mergeCell ref="PAG8:PAH8"/>
    <mergeCell ref="OZO8:OZP8"/>
    <mergeCell ref="OZQ8:OZR8"/>
    <mergeCell ref="OZS8:OZT8"/>
    <mergeCell ref="OZU8:OZV8"/>
    <mergeCell ref="OZW8:OZX8"/>
    <mergeCell ref="OZE8:OZF8"/>
    <mergeCell ref="OZG8:OZH8"/>
    <mergeCell ref="OZI8:OZJ8"/>
    <mergeCell ref="OZK8:OZL8"/>
    <mergeCell ref="OZM8:OZN8"/>
    <mergeCell ref="OYU8:OYV8"/>
    <mergeCell ref="OYW8:OYX8"/>
    <mergeCell ref="OYY8:OYZ8"/>
    <mergeCell ref="OZA8:OZB8"/>
    <mergeCell ref="OZC8:OZD8"/>
    <mergeCell ref="OYK8:OYL8"/>
    <mergeCell ref="OYM8:OYN8"/>
    <mergeCell ref="OYO8:OYP8"/>
    <mergeCell ref="OYQ8:OYR8"/>
    <mergeCell ref="OYS8:OYT8"/>
    <mergeCell ref="PDK8:PDL8"/>
    <mergeCell ref="PDM8:PDN8"/>
    <mergeCell ref="PDO8:PDP8"/>
    <mergeCell ref="PDQ8:PDR8"/>
    <mergeCell ref="PDS8:PDT8"/>
    <mergeCell ref="PDA8:PDB8"/>
    <mergeCell ref="PDC8:PDD8"/>
    <mergeCell ref="PDE8:PDF8"/>
    <mergeCell ref="PDG8:PDH8"/>
    <mergeCell ref="PDI8:PDJ8"/>
    <mergeCell ref="PCQ8:PCR8"/>
    <mergeCell ref="PCS8:PCT8"/>
    <mergeCell ref="PCU8:PCV8"/>
    <mergeCell ref="PCW8:PCX8"/>
    <mergeCell ref="PCY8:PCZ8"/>
    <mergeCell ref="PCG8:PCH8"/>
    <mergeCell ref="PCI8:PCJ8"/>
    <mergeCell ref="PCK8:PCL8"/>
    <mergeCell ref="PCM8:PCN8"/>
    <mergeCell ref="PCO8:PCP8"/>
    <mergeCell ref="PBW8:PBX8"/>
    <mergeCell ref="PBY8:PBZ8"/>
    <mergeCell ref="PCA8:PCB8"/>
    <mergeCell ref="PCC8:PCD8"/>
    <mergeCell ref="PCE8:PCF8"/>
    <mergeCell ref="PBM8:PBN8"/>
    <mergeCell ref="PBO8:PBP8"/>
    <mergeCell ref="PBQ8:PBR8"/>
    <mergeCell ref="PBS8:PBT8"/>
    <mergeCell ref="PBU8:PBV8"/>
    <mergeCell ref="PBC8:PBD8"/>
    <mergeCell ref="PBE8:PBF8"/>
    <mergeCell ref="PBG8:PBH8"/>
    <mergeCell ref="PBI8:PBJ8"/>
    <mergeCell ref="PBK8:PBL8"/>
    <mergeCell ref="PGC8:PGD8"/>
    <mergeCell ref="PGE8:PGF8"/>
    <mergeCell ref="PGG8:PGH8"/>
    <mergeCell ref="PGI8:PGJ8"/>
    <mergeCell ref="PGK8:PGL8"/>
    <mergeCell ref="PFS8:PFT8"/>
    <mergeCell ref="PFU8:PFV8"/>
    <mergeCell ref="PFW8:PFX8"/>
    <mergeCell ref="PFY8:PFZ8"/>
    <mergeCell ref="PGA8:PGB8"/>
    <mergeCell ref="PFI8:PFJ8"/>
    <mergeCell ref="PFK8:PFL8"/>
    <mergeCell ref="PFM8:PFN8"/>
    <mergeCell ref="PFO8:PFP8"/>
    <mergeCell ref="PFQ8:PFR8"/>
    <mergeCell ref="PEY8:PEZ8"/>
    <mergeCell ref="PFA8:PFB8"/>
    <mergeCell ref="PFC8:PFD8"/>
    <mergeCell ref="PFE8:PFF8"/>
    <mergeCell ref="PFG8:PFH8"/>
    <mergeCell ref="PEO8:PEP8"/>
    <mergeCell ref="PEQ8:PER8"/>
    <mergeCell ref="PES8:PET8"/>
    <mergeCell ref="PEU8:PEV8"/>
    <mergeCell ref="PEW8:PEX8"/>
    <mergeCell ref="PEE8:PEF8"/>
    <mergeCell ref="PEG8:PEH8"/>
    <mergeCell ref="PEI8:PEJ8"/>
    <mergeCell ref="PEK8:PEL8"/>
    <mergeCell ref="PEM8:PEN8"/>
    <mergeCell ref="PDU8:PDV8"/>
    <mergeCell ref="PDW8:PDX8"/>
    <mergeCell ref="PDY8:PDZ8"/>
    <mergeCell ref="PEA8:PEB8"/>
    <mergeCell ref="PEC8:PED8"/>
    <mergeCell ref="PIU8:PIV8"/>
    <mergeCell ref="PIW8:PIX8"/>
    <mergeCell ref="PIY8:PIZ8"/>
    <mergeCell ref="PJA8:PJB8"/>
    <mergeCell ref="PJC8:PJD8"/>
    <mergeCell ref="PIK8:PIL8"/>
    <mergeCell ref="PIM8:PIN8"/>
    <mergeCell ref="PIO8:PIP8"/>
    <mergeCell ref="PIQ8:PIR8"/>
    <mergeCell ref="PIS8:PIT8"/>
    <mergeCell ref="PIA8:PIB8"/>
    <mergeCell ref="PIC8:PID8"/>
    <mergeCell ref="PIE8:PIF8"/>
    <mergeCell ref="PIG8:PIH8"/>
    <mergeCell ref="PII8:PIJ8"/>
    <mergeCell ref="PHQ8:PHR8"/>
    <mergeCell ref="PHS8:PHT8"/>
    <mergeCell ref="PHU8:PHV8"/>
    <mergeCell ref="PHW8:PHX8"/>
    <mergeCell ref="PHY8:PHZ8"/>
    <mergeCell ref="PHG8:PHH8"/>
    <mergeCell ref="PHI8:PHJ8"/>
    <mergeCell ref="PHK8:PHL8"/>
    <mergeCell ref="PHM8:PHN8"/>
    <mergeCell ref="PHO8:PHP8"/>
    <mergeCell ref="PGW8:PGX8"/>
    <mergeCell ref="PGY8:PGZ8"/>
    <mergeCell ref="PHA8:PHB8"/>
    <mergeCell ref="PHC8:PHD8"/>
    <mergeCell ref="PHE8:PHF8"/>
    <mergeCell ref="PGM8:PGN8"/>
    <mergeCell ref="PGO8:PGP8"/>
    <mergeCell ref="PGQ8:PGR8"/>
    <mergeCell ref="PGS8:PGT8"/>
    <mergeCell ref="PGU8:PGV8"/>
    <mergeCell ref="PLM8:PLN8"/>
    <mergeCell ref="PLO8:PLP8"/>
    <mergeCell ref="PLQ8:PLR8"/>
    <mergeCell ref="PLS8:PLT8"/>
    <mergeCell ref="PLU8:PLV8"/>
    <mergeCell ref="PLC8:PLD8"/>
    <mergeCell ref="PLE8:PLF8"/>
    <mergeCell ref="PLG8:PLH8"/>
    <mergeCell ref="PLI8:PLJ8"/>
    <mergeCell ref="PLK8:PLL8"/>
    <mergeCell ref="PKS8:PKT8"/>
    <mergeCell ref="PKU8:PKV8"/>
    <mergeCell ref="PKW8:PKX8"/>
    <mergeCell ref="PKY8:PKZ8"/>
    <mergeCell ref="PLA8:PLB8"/>
    <mergeCell ref="PKI8:PKJ8"/>
    <mergeCell ref="PKK8:PKL8"/>
    <mergeCell ref="PKM8:PKN8"/>
    <mergeCell ref="PKO8:PKP8"/>
    <mergeCell ref="PKQ8:PKR8"/>
    <mergeCell ref="PJY8:PJZ8"/>
    <mergeCell ref="PKA8:PKB8"/>
    <mergeCell ref="PKC8:PKD8"/>
    <mergeCell ref="PKE8:PKF8"/>
    <mergeCell ref="PKG8:PKH8"/>
    <mergeCell ref="PJO8:PJP8"/>
    <mergeCell ref="PJQ8:PJR8"/>
    <mergeCell ref="PJS8:PJT8"/>
    <mergeCell ref="PJU8:PJV8"/>
    <mergeCell ref="PJW8:PJX8"/>
    <mergeCell ref="PJE8:PJF8"/>
    <mergeCell ref="PJG8:PJH8"/>
    <mergeCell ref="PJI8:PJJ8"/>
    <mergeCell ref="PJK8:PJL8"/>
    <mergeCell ref="PJM8:PJN8"/>
    <mergeCell ref="POE8:POF8"/>
    <mergeCell ref="POG8:POH8"/>
    <mergeCell ref="POI8:POJ8"/>
    <mergeCell ref="POK8:POL8"/>
    <mergeCell ref="POM8:PON8"/>
    <mergeCell ref="PNU8:PNV8"/>
    <mergeCell ref="PNW8:PNX8"/>
    <mergeCell ref="PNY8:PNZ8"/>
    <mergeCell ref="POA8:POB8"/>
    <mergeCell ref="POC8:POD8"/>
    <mergeCell ref="PNK8:PNL8"/>
    <mergeCell ref="PNM8:PNN8"/>
    <mergeCell ref="PNO8:PNP8"/>
    <mergeCell ref="PNQ8:PNR8"/>
    <mergeCell ref="PNS8:PNT8"/>
    <mergeCell ref="PNA8:PNB8"/>
    <mergeCell ref="PNC8:PND8"/>
    <mergeCell ref="PNE8:PNF8"/>
    <mergeCell ref="PNG8:PNH8"/>
    <mergeCell ref="PNI8:PNJ8"/>
    <mergeCell ref="PMQ8:PMR8"/>
    <mergeCell ref="PMS8:PMT8"/>
    <mergeCell ref="PMU8:PMV8"/>
    <mergeCell ref="PMW8:PMX8"/>
    <mergeCell ref="PMY8:PMZ8"/>
    <mergeCell ref="PMG8:PMH8"/>
    <mergeCell ref="PMI8:PMJ8"/>
    <mergeCell ref="PMK8:PML8"/>
    <mergeCell ref="PMM8:PMN8"/>
    <mergeCell ref="PMO8:PMP8"/>
    <mergeCell ref="PLW8:PLX8"/>
    <mergeCell ref="PLY8:PLZ8"/>
    <mergeCell ref="PMA8:PMB8"/>
    <mergeCell ref="PMC8:PMD8"/>
    <mergeCell ref="PME8:PMF8"/>
    <mergeCell ref="PQW8:PQX8"/>
    <mergeCell ref="PQY8:PQZ8"/>
    <mergeCell ref="PRA8:PRB8"/>
    <mergeCell ref="PRC8:PRD8"/>
    <mergeCell ref="PRE8:PRF8"/>
    <mergeCell ref="PQM8:PQN8"/>
    <mergeCell ref="PQO8:PQP8"/>
    <mergeCell ref="PQQ8:PQR8"/>
    <mergeCell ref="PQS8:PQT8"/>
    <mergeCell ref="PQU8:PQV8"/>
    <mergeCell ref="PQC8:PQD8"/>
    <mergeCell ref="PQE8:PQF8"/>
    <mergeCell ref="PQG8:PQH8"/>
    <mergeCell ref="PQI8:PQJ8"/>
    <mergeCell ref="PQK8:PQL8"/>
    <mergeCell ref="PPS8:PPT8"/>
    <mergeCell ref="PPU8:PPV8"/>
    <mergeCell ref="PPW8:PPX8"/>
    <mergeCell ref="PPY8:PPZ8"/>
    <mergeCell ref="PQA8:PQB8"/>
    <mergeCell ref="PPI8:PPJ8"/>
    <mergeCell ref="PPK8:PPL8"/>
    <mergeCell ref="PPM8:PPN8"/>
    <mergeCell ref="PPO8:PPP8"/>
    <mergeCell ref="PPQ8:PPR8"/>
    <mergeCell ref="POY8:POZ8"/>
    <mergeCell ref="PPA8:PPB8"/>
    <mergeCell ref="PPC8:PPD8"/>
    <mergeCell ref="PPE8:PPF8"/>
    <mergeCell ref="PPG8:PPH8"/>
    <mergeCell ref="POO8:POP8"/>
    <mergeCell ref="POQ8:POR8"/>
    <mergeCell ref="POS8:POT8"/>
    <mergeCell ref="POU8:POV8"/>
    <mergeCell ref="POW8:POX8"/>
    <mergeCell ref="PTO8:PTP8"/>
    <mergeCell ref="PTQ8:PTR8"/>
    <mergeCell ref="PTS8:PTT8"/>
    <mergeCell ref="PTU8:PTV8"/>
    <mergeCell ref="PTW8:PTX8"/>
    <mergeCell ref="PTE8:PTF8"/>
    <mergeCell ref="PTG8:PTH8"/>
    <mergeCell ref="PTI8:PTJ8"/>
    <mergeCell ref="PTK8:PTL8"/>
    <mergeCell ref="PTM8:PTN8"/>
    <mergeCell ref="PSU8:PSV8"/>
    <mergeCell ref="PSW8:PSX8"/>
    <mergeCell ref="PSY8:PSZ8"/>
    <mergeCell ref="PTA8:PTB8"/>
    <mergeCell ref="PTC8:PTD8"/>
    <mergeCell ref="PSK8:PSL8"/>
    <mergeCell ref="PSM8:PSN8"/>
    <mergeCell ref="PSO8:PSP8"/>
    <mergeCell ref="PSQ8:PSR8"/>
    <mergeCell ref="PSS8:PST8"/>
    <mergeCell ref="PSA8:PSB8"/>
    <mergeCell ref="PSC8:PSD8"/>
    <mergeCell ref="PSE8:PSF8"/>
    <mergeCell ref="PSG8:PSH8"/>
    <mergeCell ref="PSI8:PSJ8"/>
    <mergeCell ref="PRQ8:PRR8"/>
    <mergeCell ref="PRS8:PRT8"/>
    <mergeCell ref="PRU8:PRV8"/>
    <mergeCell ref="PRW8:PRX8"/>
    <mergeCell ref="PRY8:PRZ8"/>
    <mergeCell ref="PRG8:PRH8"/>
    <mergeCell ref="PRI8:PRJ8"/>
    <mergeCell ref="PRK8:PRL8"/>
    <mergeCell ref="PRM8:PRN8"/>
    <mergeCell ref="PRO8:PRP8"/>
    <mergeCell ref="PWG8:PWH8"/>
    <mergeCell ref="PWI8:PWJ8"/>
    <mergeCell ref="PWK8:PWL8"/>
    <mergeCell ref="PWM8:PWN8"/>
    <mergeCell ref="PWO8:PWP8"/>
    <mergeCell ref="PVW8:PVX8"/>
    <mergeCell ref="PVY8:PVZ8"/>
    <mergeCell ref="PWA8:PWB8"/>
    <mergeCell ref="PWC8:PWD8"/>
    <mergeCell ref="PWE8:PWF8"/>
    <mergeCell ref="PVM8:PVN8"/>
    <mergeCell ref="PVO8:PVP8"/>
    <mergeCell ref="PVQ8:PVR8"/>
    <mergeCell ref="PVS8:PVT8"/>
    <mergeCell ref="PVU8:PVV8"/>
    <mergeCell ref="PVC8:PVD8"/>
    <mergeCell ref="PVE8:PVF8"/>
    <mergeCell ref="PVG8:PVH8"/>
    <mergeCell ref="PVI8:PVJ8"/>
    <mergeCell ref="PVK8:PVL8"/>
    <mergeCell ref="PUS8:PUT8"/>
    <mergeCell ref="PUU8:PUV8"/>
    <mergeCell ref="PUW8:PUX8"/>
    <mergeCell ref="PUY8:PUZ8"/>
    <mergeCell ref="PVA8:PVB8"/>
    <mergeCell ref="PUI8:PUJ8"/>
    <mergeCell ref="PUK8:PUL8"/>
    <mergeCell ref="PUM8:PUN8"/>
    <mergeCell ref="PUO8:PUP8"/>
    <mergeCell ref="PUQ8:PUR8"/>
    <mergeCell ref="PTY8:PTZ8"/>
    <mergeCell ref="PUA8:PUB8"/>
    <mergeCell ref="PUC8:PUD8"/>
    <mergeCell ref="PUE8:PUF8"/>
    <mergeCell ref="PUG8:PUH8"/>
    <mergeCell ref="PYY8:PYZ8"/>
    <mergeCell ref="PZA8:PZB8"/>
    <mergeCell ref="PZC8:PZD8"/>
    <mergeCell ref="PZE8:PZF8"/>
    <mergeCell ref="PZG8:PZH8"/>
    <mergeCell ref="PYO8:PYP8"/>
    <mergeCell ref="PYQ8:PYR8"/>
    <mergeCell ref="PYS8:PYT8"/>
    <mergeCell ref="PYU8:PYV8"/>
    <mergeCell ref="PYW8:PYX8"/>
    <mergeCell ref="PYE8:PYF8"/>
    <mergeCell ref="PYG8:PYH8"/>
    <mergeCell ref="PYI8:PYJ8"/>
    <mergeCell ref="PYK8:PYL8"/>
    <mergeCell ref="PYM8:PYN8"/>
    <mergeCell ref="PXU8:PXV8"/>
    <mergeCell ref="PXW8:PXX8"/>
    <mergeCell ref="PXY8:PXZ8"/>
    <mergeCell ref="PYA8:PYB8"/>
    <mergeCell ref="PYC8:PYD8"/>
    <mergeCell ref="PXK8:PXL8"/>
    <mergeCell ref="PXM8:PXN8"/>
    <mergeCell ref="PXO8:PXP8"/>
    <mergeCell ref="PXQ8:PXR8"/>
    <mergeCell ref="PXS8:PXT8"/>
    <mergeCell ref="PXA8:PXB8"/>
    <mergeCell ref="PXC8:PXD8"/>
    <mergeCell ref="PXE8:PXF8"/>
    <mergeCell ref="PXG8:PXH8"/>
    <mergeCell ref="PXI8:PXJ8"/>
    <mergeCell ref="PWQ8:PWR8"/>
    <mergeCell ref="PWS8:PWT8"/>
    <mergeCell ref="PWU8:PWV8"/>
    <mergeCell ref="PWW8:PWX8"/>
    <mergeCell ref="PWY8:PWZ8"/>
    <mergeCell ref="QBQ8:QBR8"/>
    <mergeCell ref="QBS8:QBT8"/>
    <mergeCell ref="QBU8:QBV8"/>
    <mergeCell ref="QBW8:QBX8"/>
    <mergeCell ref="QBY8:QBZ8"/>
    <mergeCell ref="QBG8:QBH8"/>
    <mergeCell ref="QBI8:QBJ8"/>
    <mergeCell ref="QBK8:QBL8"/>
    <mergeCell ref="QBM8:QBN8"/>
    <mergeCell ref="QBO8:QBP8"/>
    <mergeCell ref="QAW8:QAX8"/>
    <mergeCell ref="QAY8:QAZ8"/>
    <mergeCell ref="QBA8:QBB8"/>
    <mergeCell ref="QBC8:QBD8"/>
    <mergeCell ref="QBE8:QBF8"/>
    <mergeCell ref="QAM8:QAN8"/>
    <mergeCell ref="QAO8:QAP8"/>
    <mergeCell ref="QAQ8:QAR8"/>
    <mergeCell ref="QAS8:QAT8"/>
    <mergeCell ref="QAU8:QAV8"/>
    <mergeCell ref="QAC8:QAD8"/>
    <mergeCell ref="QAE8:QAF8"/>
    <mergeCell ref="QAG8:QAH8"/>
    <mergeCell ref="QAI8:QAJ8"/>
    <mergeCell ref="QAK8:QAL8"/>
    <mergeCell ref="PZS8:PZT8"/>
    <mergeCell ref="PZU8:PZV8"/>
    <mergeCell ref="PZW8:PZX8"/>
    <mergeCell ref="PZY8:PZZ8"/>
    <mergeCell ref="QAA8:QAB8"/>
    <mergeCell ref="PZI8:PZJ8"/>
    <mergeCell ref="PZK8:PZL8"/>
    <mergeCell ref="PZM8:PZN8"/>
    <mergeCell ref="PZO8:PZP8"/>
    <mergeCell ref="PZQ8:PZR8"/>
    <mergeCell ref="QEI8:QEJ8"/>
    <mergeCell ref="QEK8:QEL8"/>
    <mergeCell ref="QEM8:QEN8"/>
    <mergeCell ref="QEO8:QEP8"/>
    <mergeCell ref="QEQ8:QER8"/>
    <mergeCell ref="QDY8:QDZ8"/>
    <mergeCell ref="QEA8:QEB8"/>
    <mergeCell ref="QEC8:QED8"/>
    <mergeCell ref="QEE8:QEF8"/>
    <mergeCell ref="QEG8:QEH8"/>
    <mergeCell ref="QDO8:QDP8"/>
    <mergeCell ref="QDQ8:QDR8"/>
    <mergeCell ref="QDS8:QDT8"/>
    <mergeCell ref="QDU8:QDV8"/>
    <mergeCell ref="QDW8:QDX8"/>
    <mergeCell ref="QDE8:QDF8"/>
    <mergeCell ref="QDG8:QDH8"/>
    <mergeCell ref="QDI8:QDJ8"/>
    <mergeCell ref="QDK8:QDL8"/>
    <mergeCell ref="QDM8:QDN8"/>
    <mergeCell ref="QCU8:QCV8"/>
    <mergeCell ref="QCW8:QCX8"/>
    <mergeCell ref="QCY8:QCZ8"/>
    <mergeCell ref="QDA8:QDB8"/>
    <mergeCell ref="QDC8:QDD8"/>
    <mergeCell ref="QCK8:QCL8"/>
    <mergeCell ref="QCM8:QCN8"/>
    <mergeCell ref="QCO8:QCP8"/>
    <mergeCell ref="QCQ8:QCR8"/>
    <mergeCell ref="QCS8:QCT8"/>
    <mergeCell ref="QCA8:QCB8"/>
    <mergeCell ref="QCC8:QCD8"/>
    <mergeCell ref="QCE8:QCF8"/>
    <mergeCell ref="QCG8:QCH8"/>
    <mergeCell ref="QCI8:QCJ8"/>
    <mergeCell ref="QHA8:QHB8"/>
    <mergeCell ref="QHC8:QHD8"/>
    <mergeCell ref="QHE8:QHF8"/>
    <mergeCell ref="QHG8:QHH8"/>
    <mergeCell ref="QHI8:QHJ8"/>
    <mergeCell ref="QGQ8:QGR8"/>
    <mergeCell ref="QGS8:QGT8"/>
    <mergeCell ref="QGU8:QGV8"/>
    <mergeCell ref="QGW8:QGX8"/>
    <mergeCell ref="QGY8:QGZ8"/>
    <mergeCell ref="QGG8:QGH8"/>
    <mergeCell ref="QGI8:QGJ8"/>
    <mergeCell ref="QGK8:QGL8"/>
    <mergeCell ref="QGM8:QGN8"/>
    <mergeCell ref="QGO8:QGP8"/>
    <mergeCell ref="QFW8:QFX8"/>
    <mergeCell ref="QFY8:QFZ8"/>
    <mergeCell ref="QGA8:QGB8"/>
    <mergeCell ref="QGC8:QGD8"/>
    <mergeCell ref="QGE8:QGF8"/>
    <mergeCell ref="QFM8:QFN8"/>
    <mergeCell ref="QFO8:QFP8"/>
    <mergeCell ref="QFQ8:QFR8"/>
    <mergeCell ref="QFS8:QFT8"/>
    <mergeCell ref="QFU8:QFV8"/>
    <mergeCell ref="QFC8:QFD8"/>
    <mergeCell ref="QFE8:QFF8"/>
    <mergeCell ref="QFG8:QFH8"/>
    <mergeCell ref="QFI8:QFJ8"/>
    <mergeCell ref="QFK8:QFL8"/>
    <mergeCell ref="QES8:QET8"/>
    <mergeCell ref="QEU8:QEV8"/>
    <mergeCell ref="QEW8:QEX8"/>
    <mergeCell ref="QEY8:QEZ8"/>
    <mergeCell ref="QFA8:QFB8"/>
    <mergeCell ref="QJS8:QJT8"/>
    <mergeCell ref="QJU8:QJV8"/>
    <mergeCell ref="QJW8:QJX8"/>
    <mergeCell ref="QJY8:QJZ8"/>
    <mergeCell ref="QKA8:QKB8"/>
    <mergeCell ref="QJI8:QJJ8"/>
    <mergeCell ref="QJK8:QJL8"/>
    <mergeCell ref="QJM8:QJN8"/>
    <mergeCell ref="QJO8:QJP8"/>
    <mergeCell ref="QJQ8:QJR8"/>
    <mergeCell ref="QIY8:QIZ8"/>
    <mergeCell ref="QJA8:QJB8"/>
    <mergeCell ref="QJC8:QJD8"/>
    <mergeCell ref="QJE8:QJF8"/>
    <mergeCell ref="QJG8:QJH8"/>
    <mergeCell ref="QIO8:QIP8"/>
    <mergeCell ref="QIQ8:QIR8"/>
    <mergeCell ref="QIS8:QIT8"/>
    <mergeCell ref="QIU8:QIV8"/>
    <mergeCell ref="QIW8:QIX8"/>
    <mergeCell ref="QIE8:QIF8"/>
    <mergeCell ref="QIG8:QIH8"/>
    <mergeCell ref="QII8:QIJ8"/>
    <mergeCell ref="QIK8:QIL8"/>
    <mergeCell ref="QIM8:QIN8"/>
    <mergeCell ref="QHU8:QHV8"/>
    <mergeCell ref="QHW8:QHX8"/>
    <mergeCell ref="QHY8:QHZ8"/>
    <mergeCell ref="QIA8:QIB8"/>
    <mergeCell ref="QIC8:QID8"/>
    <mergeCell ref="QHK8:QHL8"/>
    <mergeCell ref="QHM8:QHN8"/>
    <mergeCell ref="QHO8:QHP8"/>
    <mergeCell ref="QHQ8:QHR8"/>
    <mergeCell ref="QHS8:QHT8"/>
    <mergeCell ref="QMK8:QML8"/>
    <mergeCell ref="QMM8:QMN8"/>
    <mergeCell ref="QMO8:QMP8"/>
    <mergeCell ref="QMQ8:QMR8"/>
    <mergeCell ref="QMS8:QMT8"/>
    <mergeCell ref="QMA8:QMB8"/>
    <mergeCell ref="QMC8:QMD8"/>
    <mergeCell ref="QME8:QMF8"/>
    <mergeCell ref="QMG8:QMH8"/>
    <mergeCell ref="QMI8:QMJ8"/>
    <mergeCell ref="QLQ8:QLR8"/>
    <mergeCell ref="QLS8:QLT8"/>
    <mergeCell ref="QLU8:QLV8"/>
    <mergeCell ref="QLW8:QLX8"/>
    <mergeCell ref="QLY8:QLZ8"/>
    <mergeCell ref="QLG8:QLH8"/>
    <mergeCell ref="QLI8:QLJ8"/>
    <mergeCell ref="QLK8:QLL8"/>
    <mergeCell ref="QLM8:QLN8"/>
    <mergeCell ref="QLO8:QLP8"/>
    <mergeCell ref="QKW8:QKX8"/>
    <mergeCell ref="QKY8:QKZ8"/>
    <mergeCell ref="QLA8:QLB8"/>
    <mergeCell ref="QLC8:QLD8"/>
    <mergeCell ref="QLE8:QLF8"/>
    <mergeCell ref="QKM8:QKN8"/>
    <mergeCell ref="QKO8:QKP8"/>
    <mergeCell ref="QKQ8:QKR8"/>
    <mergeCell ref="QKS8:QKT8"/>
    <mergeCell ref="QKU8:QKV8"/>
    <mergeCell ref="QKC8:QKD8"/>
    <mergeCell ref="QKE8:QKF8"/>
    <mergeCell ref="QKG8:QKH8"/>
    <mergeCell ref="QKI8:QKJ8"/>
    <mergeCell ref="QKK8:QKL8"/>
    <mergeCell ref="QPC8:QPD8"/>
    <mergeCell ref="QPE8:QPF8"/>
    <mergeCell ref="QPG8:QPH8"/>
    <mergeCell ref="QPI8:QPJ8"/>
    <mergeCell ref="QPK8:QPL8"/>
    <mergeCell ref="QOS8:QOT8"/>
    <mergeCell ref="QOU8:QOV8"/>
    <mergeCell ref="QOW8:QOX8"/>
    <mergeCell ref="QOY8:QOZ8"/>
    <mergeCell ref="QPA8:QPB8"/>
    <mergeCell ref="QOI8:QOJ8"/>
    <mergeCell ref="QOK8:QOL8"/>
    <mergeCell ref="QOM8:QON8"/>
    <mergeCell ref="QOO8:QOP8"/>
    <mergeCell ref="QOQ8:QOR8"/>
    <mergeCell ref="QNY8:QNZ8"/>
    <mergeCell ref="QOA8:QOB8"/>
    <mergeCell ref="QOC8:QOD8"/>
    <mergeCell ref="QOE8:QOF8"/>
    <mergeCell ref="QOG8:QOH8"/>
    <mergeCell ref="QNO8:QNP8"/>
    <mergeCell ref="QNQ8:QNR8"/>
    <mergeCell ref="QNS8:QNT8"/>
    <mergeCell ref="QNU8:QNV8"/>
    <mergeCell ref="QNW8:QNX8"/>
    <mergeCell ref="QNE8:QNF8"/>
    <mergeCell ref="QNG8:QNH8"/>
    <mergeCell ref="QNI8:QNJ8"/>
    <mergeCell ref="QNK8:QNL8"/>
    <mergeCell ref="QNM8:QNN8"/>
    <mergeCell ref="QMU8:QMV8"/>
    <mergeCell ref="QMW8:QMX8"/>
    <mergeCell ref="QMY8:QMZ8"/>
    <mergeCell ref="QNA8:QNB8"/>
    <mergeCell ref="QNC8:QND8"/>
    <mergeCell ref="QRU8:QRV8"/>
    <mergeCell ref="QRW8:QRX8"/>
    <mergeCell ref="QRY8:QRZ8"/>
    <mergeCell ref="QSA8:QSB8"/>
    <mergeCell ref="QSC8:QSD8"/>
    <mergeCell ref="QRK8:QRL8"/>
    <mergeCell ref="QRM8:QRN8"/>
    <mergeCell ref="QRO8:QRP8"/>
    <mergeCell ref="QRQ8:QRR8"/>
    <mergeCell ref="QRS8:QRT8"/>
    <mergeCell ref="QRA8:QRB8"/>
    <mergeCell ref="QRC8:QRD8"/>
    <mergeCell ref="QRE8:QRF8"/>
    <mergeCell ref="QRG8:QRH8"/>
    <mergeCell ref="QRI8:QRJ8"/>
    <mergeCell ref="QQQ8:QQR8"/>
    <mergeCell ref="QQS8:QQT8"/>
    <mergeCell ref="QQU8:QQV8"/>
    <mergeCell ref="QQW8:QQX8"/>
    <mergeCell ref="QQY8:QQZ8"/>
    <mergeCell ref="QQG8:QQH8"/>
    <mergeCell ref="QQI8:QQJ8"/>
    <mergeCell ref="QQK8:QQL8"/>
    <mergeCell ref="QQM8:QQN8"/>
    <mergeCell ref="QQO8:QQP8"/>
    <mergeCell ref="QPW8:QPX8"/>
    <mergeCell ref="QPY8:QPZ8"/>
    <mergeCell ref="QQA8:QQB8"/>
    <mergeCell ref="QQC8:QQD8"/>
    <mergeCell ref="QQE8:QQF8"/>
    <mergeCell ref="QPM8:QPN8"/>
    <mergeCell ref="QPO8:QPP8"/>
    <mergeCell ref="QPQ8:QPR8"/>
    <mergeCell ref="QPS8:QPT8"/>
    <mergeCell ref="QPU8:QPV8"/>
    <mergeCell ref="QUM8:QUN8"/>
    <mergeCell ref="QUO8:QUP8"/>
    <mergeCell ref="QUQ8:QUR8"/>
    <mergeCell ref="QUS8:QUT8"/>
    <mergeCell ref="QUU8:QUV8"/>
    <mergeCell ref="QUC8:QUD8"/>
    <mergeCell ref="QUE8:QUF8"/>
    <mergeCell ref="QUG8:QUH8"/>
    <mergeCell ref="QUI8:QUJ8"/>
    <mergeCell ref="QUK8:QUL8"/>
    <mergeCell ref="QTS8:QTT8"/>
    <mergeCell ref="QTU8:QTV8"/>
    <mergeCell ref="QTW8:QTX8"/>
    <mergeCell ref="QTY8:QTZ8"/>
    <mergeCell ref="QUA8:QUB8"/>
    <mergeCell ref="QTI8:QTJ8"/>
    <mergeCell ref="QTK8:QTL8"/>
    <mergeCell ref="QTM8:QTN8"/>
    <mergeCell ref="QTO8:QTP8"/>
    <mergeCell ref="QTQ8:QTR8"/>
    <mergeCell ref="QSY8:QSZ8"/>
    <mergeCell ref="QTA8:QTB8"/>
    <mergeCell ref="QTC8:QTD8"/>
    <mergeCell ref="QTE8:QTF8"/>
    <mergeCell ref="QTG8:QTH8"/>
    <mergeCell ref="QSO8:QSP8"/>
    <mergeCell ref="QSQ8:QSR8"/>
    <mergeCell ref="QSS8:QST8"/>
    <mergeCell ref="QSU8:QSV8"/>
    <mergeCell ref="QSW8:QSX8"/>
    <mergeCell ref="QSE8:QSF8"/>
    <mergeCell ref="QSG8:QSH8"/>
    <mergeCell ref="QSI8:QSJ8"/>
    <mergeCell ref="QSK8:QSL8"/>
    <mergeCell ref="QSM8:QSN8"/>
    <mergeCell ref="QXE8:QXF8"/>
    <mergeCell ref="QXG8:QXH8"/>
    <mergeCell ref="QXI8:QXJ8"/>
    <mergeCell ref="QXK8:QXL8"/>
    <mergeCell ref="QXM8:QXN8"/>
    <mergeCell ref="QWU8:QWV8"/>
    <mergeCell ref="QWW8:QWX8"/>
    <mergeCell ref="QWY8:QWZ8"/>
    <mergeCell ref="QXA8:QXB8"/>
    <mergeCell ref="QXC8:QXD8"/>
    <mergeCell ref="QWK8:QWL8"/>
    <mergeCell ref="QWM8:QWN8"/>
    <mergeCell ref="QWO8:QWP8"/>
    <mergeCell ref="QWQ8:QWR8"/>
    <mergeCell ref="QWS8:QWT8"/>
    <mergeCell ref="QWA8:QWB8"/>
    <mergeCell ref="QWC8:QWD8"/>
    <mergeCell ref="QWE8:QWF8"/>
    <mergeCell ref="QWG8:QWH8"/>
    <mergeCell ref="QWI8:QWJ8"/>
    <mergeCell ref="QVQ8:QVR8"/>
    <mergeCell ref="QVS8:QVT8"/>
    <mergeCell ref="QVU8:QVV8"/>
    <mergeCell ref="QVW8:QVX8"/>
    <mergeCell ref="QVY8:QVZ8"/>
    <mergeCell ref="QVG8:QVH8"/>
    <mergeCell ref="QVI8:QVJ8"/>
    <mergeCell ref="QVK8:QVL8"/>
    <mergeCell ref="QVM8:QVN8"/>
    <mergeCell ref="QVO8:QVP8"/>
    <mergeCell ref="QUW8:QUX8"/>
    <mergeCell ref="QUY8:QUZ8"/>
    <mergeCell ref="QVA8:QVB8"/>
    <mergeCell ref="QVC8:QVD8"/>
    <mergeCell ref="QVE8:QVF8"/>
    <mergeCell ref="QZW8:QZX8"/>
    <mergeCell ref="QZY8:QZZ8"/>
    <mergeCell ref="RAA8:RAB8"/>
    <mergeCell ref="RAC8:RAD8"/>
    <mergeCell ref="RAE8:RAF8"/>
    <mergeCell ref="QZM8:QZN8"/>
    <mergeCell ref="QZO8:QZP8"/>
    <mergeCell ref="QZQ8:QZR8"/>
    <mergeCell ref="QZS8:QZT8"/>
    <mergeCell ref="QZU8:QZV8"/>
    <mergeCell ref="QZC8:QZD8"/>
    <mergeCell ref="QZE8:QZF8"/>
    <mergeCell ref="QZG8:QZH8"/>
    <mergeCell ref="QZI8:QZJ8"/>
    <mergeCell ref="QZK8:QZL8"/>
    <mergeCell ref="QYS8:QYT8"/>
    <mergeCell ref="QYU8:QYV8"/>
    <mergeCell ref="QYW8:QYX8"/>
    <mergeCell ref="QYY8:QYZ8"/>
    <mergeCell ref="QZA8:QZB8"/>
    <mergeCell ref="QYI8:QYJ8"/>
    <mergeCell ref="QYK8:QYL8"/>
    <mergeCell ref="QYM8:QYN8"/>
    <mergeCell ref="QYO8:QYP8"/>
    <mergeCell ref="QYQ8:QYR8"/>
    <mergeCell ref="QXY8:QXZ8"/>
    <mergeCell ref="QYA8:QYB8"/>
    <mergeCell ref="QYC8:QYD8"/>
    <mergeCell ref="QYE8:QYF8"/>
    <mergeCell ref="QYG8:QYH8"/>
    <mergeCell ref="QXO8:QXP8"/>
    <mergeCell ref="QXQ8:QXR8"/>
    <mergeCell ref="QXS8:QXT8"/>
    <mergeCell ref="QXU8:QXV8"/>
    <mergeCell ref="QXW8:QXX8"/>
    <mergeCell ref="RCO8:RCP8"/>
    <mergeCell ref="RCQ8:RCR8"/>
    <mergeCell ref="RCS8:RCT8"/>
    <mergeCell ref="RCU8:RCV8"/>
    <mergeCell ref="RCW8:RCX8"/>
    <mergeCell ref="RCE8:RCF8"/>
    <mergeCell ref="RCG8:RCH8"/>
    <mergeCell ref="RCI8:RCJ8"/>
    <mergeCell ref="RCK8:RCL8"/>
    <mergeCell ref="RCM8:RCN8"/>
    <mergeCell ref="RBU8:RBV8"/>
    <mergeCell ref="RBW8:RBX8"/>
    <mergeCell ref="RBY8:RBZ8"/>
    <mergeCell ref="RCA8:RCB8"/>
    <mergeCell ref="RCC8:RCD8"/>
    <mergeCell ref="RBK8:RBL8"/>
    <mergeCell ref="RBM8:RBN8"/>
    <mergeCell ref="RBO8:RBP8"/>
    <mergeCell ref="RBQ8:RBR8"/>
    <mergeCell ref="RBS8:RBT8"/>
    <mergeCell ref="RBA8:RBB8"/>
    <mergeCell ref="RBC8:RBD8"/>
    <mergeCell ref="RBE8:RBF8"/>
    <mergeCell ref="RBG8:RBH8"/>
    <mergeCell ref="RBI8:RBJ8"/>
    <mergeCell ref="RAQ8:RAR8"/>
    <mergeCell ref="RAS8:RAT8"/>
    <mergeCell ref="RAU8:RAV8"/>
    <mergeCell ref="RAW8:RAX8"/>
    <mergeCell ref="RAY8:RAZ8"/>
    <mergeCell ref="RAG8:RAH8"/>
    <mergeCell ref="RAI8:RAJ8"/>
    <mergeCell ref="RAK8:RAL8"/>
    <mergeCell ref="RAM8:RAN8"/>
    <mergeCell ref="RAO8:RAP8"/>
    <mergeCell ref="RFG8:RFH8"/>
    <mergeCell ref="RFI8:RFJ8"/>
    <mergeCell ref="RFK8:RFL8"/>
    <mergeCell ref="RFM8:RFN8"/>
    <mergeCell ref="RFO8:RFP8"/>
    <mergeCell ref="REW8:REX8"/>
    <mergeCell ref="REY8:REZ8"/>
    <mergeCell ref="RFA8:RFB8"/>
    <mergeCell ref="RFC8:RFD8"/>
    <mergeCell ref="RFE8:RFF8"/>
    <mergeCell ref="REM8:REN8"/>
    <mergeCell ref="REO8:REP8"/>
    <mergeCell ref="REQ8:RER8"/>
    <mergeCell ref="RES8:RET8"/>
    <mergeCell ref="REU8:REV8"/>
    <mergeCell ref="REC8:RED8"/>
    <mergeCell ref="REE8:REF8"/>
    <mergeCell ref="REG8:REH8"/>
    <mergeCell ref="REI8:REJ8"/>
    <mergeCell ref="REK8:REL8"/>
    <mergeCell ref="RDS8:RDT8"/>
    <mergeCell ref="RDU8:RDV8"/>
    <mergeCell ref="RDW8:RDX8"/>
    <mergeCell ref="RDY8:RDZ8"/>
    <mergeCell ref="REA8:REB8"/>
    <mergeCell ref="RDI8:RDJ8"/>
    <mergeCell ref="RDK8:RDL8"/>
    <mergeCell ref="RDM8:RDN8"/>
    <mergeCell ref="RDO8:RDP8"/>
    <mergeCell ref="RDQ8:RDR8"/>
    <mergeCell ref="RCY8:RCZ8"/>
    <mergeCell ref="RDA8:RDB8"/>
    <mergeCell ref="RDC8:RDD8"/>
    <mergeCell ref="RDE8:RDF8"/>
    <mergeCell ref="RDG8:RDH8"/>
    <mergeCell ref="RHY8:RHZ8"/>
    <mergeCell ref="RIA8:RIB8"/>
    <mergeCell ref="RIC8:RID8"/>
    <mergeCell ref="RIE8:RIF8"/>
    <mergeCell ref="RIG8:RIH8"/>
    <mergeCell ref="RHO8:RHP8"/>
    <mergeCell ref="RHQ8:RHR8"/>
    <mergeCell ref="RHS8:RHT8"/>
    <mergeCell ref="RHU8:RHV8"/>
    <mergeCell ref="RHW8:RHX8"/>
    <mergeCell ref="RHE8:RHF8"/>
    <mergeCell ref="RHG8:RHH8"/>
    <mergeCell ref="RHI8:RHJ8"/>
    <mergeCell ref="RHK8:RHL8"/>
    <mergeCell ref="RHM8:RHN8"/>
    <mergeCell ref="RGU8:RGV8"/>
    <mergeCell ref="RGW8:RGX8"/>
    <mergeCell ref="RGY8:RGZ8"/>
    <mergeCell ref="RHA8:RHB8"/>
    <mergeCell ref="RHC8:RHD8"/>
    <mergeCell ref="RGK8:RGL8"/>
    <mergeCell ref="RGM8:RGN8"/>
    <mergeCell ref="RGO8:RGP8"/>
    <mergeCell ref="RGQ8:RGR8"/>
    <mergeCell ref="RGS8:RGT8"/>
    <mergeCell ref="RGA8:RGB8"/>
    <mergeCell ref="RGC8:RGD8"/>
    <mergeCell ref="RGE8:RGF8"/>
    <mergeCell ref="RGG8:RGH8"/>
    <mergeCell ref="RGI8:RGJ8"/>
    <mergeCell ref="RFQ8:RFR8"/>
    <mergeCell ref="RFS8:RFT8"/>
    <mergeCell ref="RFU8:RFV8"/>
    <mergeCell ref="RFW8:RFX8"/>
    <mergeCell ref="RFY8:RFZ8"/>
    <mergeCell ref="RKQ8:RKR8"/>
    <mergeCell ref="RKS8:RKT8"/>
    <mergeCell ref="RKU8:RKV8"/>
    <mergeCell ref="RKW8:RKX8"/>
    <mergeCell ref="RKY8:RKZ8"/>
    <mergeCell ref="RKG8:RKH8"/>
    <mergeCell ref="RKI8:RKJ8"/>
    <mergeCell ref="RKK8:RKL8"/>
    <mergeCell ref="RKM8:RKN8"/>
    <mergeCell ref="RKO8:RKP8"/>
    <mergeCell ref="RJW8:RJX8"/>
    <mergeCell ref="RJY8:RJZ8"/>
    <mergeCell ref="RKA8:RKB8"/>
    <mergeCell ref="RKC8:RKD8"/>
    <mergeCell ref="RKE8:RKF8"/>
    <mergeCell ref="RJM8:RJN8"/>
    <mergeCell ref="RJO8:RJP8"/>
    <mergeCell ref="RJQ8:RJR8"/>
    <mergeCell ref="RJS8:RJT8"/>
    <mergeCell ref="RJU8:RJV8"/>
    <mergeCell ref="RJC8:RJD8"/>
    <mergeCell ref="RJE8:RJF8"/>
    <mergeCell ref="RJG8:RJH8"/>
    <mergeCell ref="RJI8:RJJ8"/>
    <mergeCell ref="RJK8:RJL8"/>
    <mergeCell ref="RIS8:RIT8"/>
    <mergeCell ref="RIU8:RIV8"/>
    <mergeCell ref="RIW8:RIX8"/>
    <mergeCell ref="RIY8:RIZ8"/>
    <mergeCell ref="RJA8:RJB8"/>
    <mergeCell ref="RII8:RIJ8"/>
    <mergeCell ref="RIK8:RIL8"/>
    <mergeCell ref="RIM8:RIN8"/>
    <mergeCell ref="RIO8:RIP8"/>
    <mergeCell ref="RIQ8:RIR8"/>
    <mergeCell ref="RNI8:RNJ8"/>
    <mergeCell ref="RNK8:RNL8"/>
    <mergeCell ref="RNM8:RNN8"/>
    <mergeCell ref="RNO8:RNP8"/>
    <mergeCell ref="RNQ8:RNR8"/>
    <mergeCell ref="RMY8:RMZ8"/>
    <mergeCell ref="RNA8:RNB8"/>
    <mergeCell ref="RNC8:RND8"/>
    <mergeCell ref="RNE8:RNF8"/>
    <mergeCell ref="RNG8:RNH8"/>
    <mergeCell ref="RMO8:RMP8"/>
    <mergeCell ref="RMQ8:RMR8"/>
    <mergeCell ref="RMS8:RMT8"/>
    <mergeCell ref="RMU8:RMV8"/>
    <mergeCell ref="RMW8:RMX8"/>
    <mergeCell ref="RME8:RMF8"/>
    <mergeCell ref="RMG8:RMH8"/>
    <mergeCell ref="RMI8:RMJ8"/>
    <mergeCell ref="RMK8:RML8"/>
    <mergeCell ref="RMM8:RMN8"/>
    <mergeCell ref="RLU8:RLV8"/>
    <mergeCell ref="RLW8:RLX8"/>
    <mergeCell ref="RLY8:RLZ8"/>
    <mergeCell ref="RMA8:RMB8"/>
    <mergeCell ref="RMC8:RMD8"/>
    <mergeCell ref="RLK8:RLL8"/>
    <mergeCell ref="RLM8:RLN8"/>
    <mergeCell ref="RLO8:RLP8"/>
    <mergeCell ref="RLQ8:RLR8"/>
    <mergeCell ref="RLS8:RLT8"/>
    <mergeCell ref="RLA8:RLB8"/>
    <mergeCell ref="RLC8:RLD8"/>
    <mergeCell ref="RLE8:RLF8"/>
    <mergeCell ref="RLG8:RLH8"/>
    <mergeCell ref="RLI8:RLJ8"/>
    <mergeCell ref="RQA8:RQB8"/>
    <mergeCell ref="RQC8:RQD8"/>
    <mergeCell ref="RQE8:RQF8"/>
    <mergeCell ref="RQG8:RQH8"/>
    <mergeCell ref="RQI8:RQJ8"/>
    <mergeCell ref="RPQ8:RPR8"/>
    <mergeCell ref="RPS8:RPT8"/>
    <mergeCell ref="RPU8:RPV8"/>
    <mergeCell ref="RPW8:RPX8"/>
    <mergeCell ref="RPY8:RPZ8"/>
    <mergeCell ref="RPG8:RPH8"/>
    <mergeCell ref="RPI8:RPJ8"/>
    <mergeCell ref="RPK8:RPL8"/>
    <mergeCell ref="RPM8:RPN8"/>
    <mergeCell ref="RPO8:RPP8"/>
    <mergeCell ref="ROW8:ROX8"/>
    <mergeCell ref="ROY8:ROZ8"/>
    <mergeCell ref="RPA8:RPB8"/>
    <mergeCell ref="RPC8:RPD8"/>
    <mergeCell ref="RPE8:RPF8"/>
    <mergeCell ref="ROM8:RON8"/>
    <mergeCell ref="ROO8:ROP8"/>
    <mergeCell ref="ROQ8:ROR8"/>
    <mergeCell ref="ROS8:ROT8"/>
    <mergeCell ref="ROU8:ROV8"/>
    <mergeCell ref="ROC8:ROD8"/>
    <mergeCell ref="ROE8:ROF8"/>
    <mergeCell ref="ROG8:ROH8"/>
    <mergeCell ref="ROI8:ROJ8"/>
    <mergeCell ref="ROK8:ROL8"/>
    <mergeCell ref="RNS8:RNT8"/>
    <mergeCell ref="RNU8:RNV8"/>
    <mergeCell ref="RNW8:RNX8"/>
    <mergeCell ref="RNY8:RNZ8"/>
    <mergeCell ref="ROA8:ROB8"/>
    <mergeCell ref="RSS8:RST8"/>
    <mergeCell ref="RSU8:RSV8"/>
    <mergeCell ref="RSW8:RSX8"/>
    <mergeCell ref="RSY8:RSZ8"/>
    <mergeCell ref="RTA8:RTB8"/>
    <mergeCell ref="RSI8:RSJ8"/>
    <mergeCell ref="RSK8:RSL8"/>
    <mergeCell ref="RSM8:RSN8"/>
    <mergeCell ref="RSO8:RSP8"/>
    <mergeCell ref="RSQ8:RSR8"/>
    <mergeCell ref="RRY8:RRZ8"/>
    <mergeCell ref="RSA8:RSB8"/>
    <mergeCell ref="RSC8:RSD8"/>
    <mergeCell ref="RSE8:RSF8"/>
    <mergeCell ref="RSG8:RSH8"/>
    <mergeCell ref="RRO8:RRP8"/>
    <mergeCell ref="RRQ8:RRR8"/>
    <mergeCell ref="RRS8:RRT8"/>
    <mergeCell ref="RRU8:RRV8"/>
    <mergeCell ref="RRW8:RRX8"/>
    <mergeCell ref="RRE8:RRF8"/>
    <mergeCell ref="RRG8:RRH8"/>
    <mergeCell ref="RRI8:RRJ8"/>
    <mergeCell ref="RRK8:RRL8"/>
    <mergeCell ref="RRM8:RRN8"/>
    <mergeCell ref="RQU8:RQV8"/>
    <mergeCell ref="RQW8:RQX8"/>
    <mergeCell ref="RQY8:RQZ8"/>
    <mergeCell ref="RRA8:RRB8"/>
    <mergeCell ref="RRC8:RRD8"/>
    <mergeCell ref="RQK8:RQL8"/>
    <mergeCell ref="RQM8:RQN8"/>
    <mergeCell ref="RQO8:RQP8"/>
    <mergeCell ref="RQQ8:RQR8"/>
    <mergeCell ref="RQS8:RQT8"/>
    <mergeCell ref="RVK8:RVL8"/>
    <mergeCell ref="RVM8:RVN8"/>
    <mergeCell ref="RVO8:RVP8"/>
    <mergeCell ref="RVQ8:RVR8"/>
    <mergeCell ref="RVS8:RVT8"/>
    <mergeCell ref="RVA8:RVB8"/>
    <mergeCell ref="RVC8:RVD8"/>
    <mergeCell ref="RVE8:RVF8"/>
    <mergeCell ref="RVG8:RVH8"/>
    <mergeCell ref="RVI8:RVJ8"/>
    <mergeCell ref="RUQ8:RUR8"/>
    <mergeCell ref="RUS8:RUT8"/>
    <mergeCell ref="RUU8:RUV8"/>
    <mergeCell ref="RUW8:RUX8"/>
    <mergeCell ref="RUY8:RUZ8"/>
    <mergeCell ref="RUG8:RUH8"/>
    <mergeCell ref="RUI8:RUJ8"/>
    <mergeCell ref="RUK8:RUL8"/>
    <mergeCell ref="RUM8:RUN8"/>
    <mergeCell ref="RUO8:RUP8"/>
    <mergeCell ref="RTW8:RTX8"/>
    <mergeCell ref="RTY8:RTZ8"/>
    <mergeCell ref="RUA8:RUB8"/>
    <mergeCell ref="RUC8:RUD8"/>
    <mergeCell ref="RUE8:RUF8"/>
    <mergeCell ref="RTM8:RTN8"/>
    <mergeCell ref="RTO8:RTP8"/>
    <mergeCell ref="RTQ8:RTR8"/>
    <mergeCell ref="RTS8:RTT8"/>
    <mergeCell ref="RTU8:RTV8"/>
    <mergeCell ref="RTC8:RTD8"/>
    <mergeCell ref="RTE8:RTF8"/>
    <mergeCell ref="RTG8:RTH8"/>
    <mergeCell ref="RTI8:RTJ8"/>
    <mergeCell ref="RTK8:RTL8"/>
    <mergeCell ref="RYC8:RYD8"/>
    <mergeCell ref="RYE8:RYF8"/>
    <mergeCell ref="RYG8:RYH8"/>
    <mergeCell ref="RYI8:RYJ8"/>
    <mergeCell ref="RYK8:RYL8"/>
    <mergeCell ref="RXS8:RXT8"/>
    <mergeCell ref="RXU8:RXV8"/>
    <mergeCell ref="RXW8:RXX8"/>
    <mergeCell ref="RXY8:RXZ8"/>
    <mergeCell ref="RYA8:RYB8"/>
    <mergeCell ref="RXI8:RXJ8"/>
    <mergeCell ref="RXK8:RXL8"/>
    <mergeCell ref="RXM8:RXN8"/>
    <mergeCell ref="RXO8:RXP8"/>
    <mergeCell ref="RXQ8:RXR8"/>
    <mergeCell ref="RWY8:RWZ8"/>
    <mergeCell ref="RXA8:RXB8"/>
    <mergeCell ref="RXC8:RXD8"/>
    <mergeCell ref="RXE8:RXF8"/>
    <mergeCell ref="RXG8:RXH8"/>
    <mergeCell ref="RWO8:RWP8"/>
    <mergeCell ref="RWQ8:RWR8"/>
    <mergeCell ref="RWS8:RWT8"/>
    <mergeCell ref="RWU8:RWV8"/>
    <mergeCell ref="RWW8:RWX8"/>
    <mergeCell ref="RWE8:RWF8"/>
    <mergeCell ref="RWG8:RWH8"/>
    <mergeCell ref="RWI8:RWJ8"/>
    <mergeCell ref="RWK8:RWL8"/>
    <mergeCell ref="RWM8:RWN8"/>
    <mergeCell ref="RVU8:RVV8"/>
    <mergeCell ref="RVW8:RVX8"/>
    <mergeCell ref="RVY8:RVZ8"/>
    <mergeCell ref="RWA8:RWB8"/>
    <mergeCell ref="RWC8:RWD8"/>
    <mergeCell ref="SAU8:SAV8"/>
    <mergeCell ref="SAW8:SAX8"/>
    <mergeCell ref="SAY8:SAZ8"/>
    <mergeCell ref="SBA8:SBB8"/>
    <mergeCell ref="SBC8:SBD8"/>
    <mergeCell ref="SAK8:SAL8"/>
    <mergeCell ref="SAM8:SAN8"/>
    <mergeCell ref="SAO8:SAP8"/>
    <mergeCell ref="SAQ8:SAR8"/>
    <mergeCell ref="SAS8:SAT8"/>
    <mergeCell ref="SAA8:SAB8"/>
    <mergeCell ref="SAC8:SAD8"/>
    <mergeCell ref="SAE8:SAF8"/>
    <mergeCell ref="SAG8:SAH8"/>
    <mergeCell ref="SAI8:SAJ8"/>
    <mergeCell ref="RZQ8:RZR8"/>
    <mergeCell ref="RZS8:RZT8"/>
    <mergeCell ref="RZU8:RZV8"/>
    <mergeCell ref="RZW8:RZX8"/>
    <mergeCell ref="RZY8:RZZ8"/>
    <mergeCell ref="RZG8:RZH8"/>
    <mergeCell ref="RZI8:RZJ8"/>
    <mergeCell ref="RZK8:RZL8"/>
    <mergeCell ref="RZM8:RZN8"/>
    <mergeCell ref="RZO8:RZP8"/>
    <mergeCell ref="RYW8:RYX8"/>
    <mergeCell ref="RYY8:RYZ8"/>
    <mergeCell ref="RZA8:RZB8"/>
    <mergeCell ref="RZC8:RZD8"/>
    <mergeCell ref="RZE8:RZF8"/>
    <mergeCell ref="RYM8:RYN8"/>
    <mergeCell ref="RYO8:RYP8"/>
    <mergeCell ref="RYQ8:RYR8"/>
    <mergeCell ref="RYS8:RYT8"/>
    <mergeCell ref="RYU8:RYV8"/>
    <mergeCell ref="SDM8:SDN8"/>
    <mergeCell ref="SDO8:SDP8"/>
    <mergeCell ref="SDQ8:SDR8"/>
    <mergeCell ref="SDS8:SDT8"/>
    <mergeCell ref="SDU8:SDV8"/>
    <mergeCell ref="SDC8:SDD8"/>
    <mergeCell ref="SDE8:SDF8"/>
    <mergeCell ref="SDG8:SDH8"/>
    <mergeCell ref="SDI8:SDJ8"/>
    <mergeCell ref="SDK8:SDL8"/>
    <mergeCell ref="SCS8:SCT8"/>
    <mergeCell ref="SCU8:SCV8"/>
    <mergeCell ref="SCW8:SCX8"/>
    <mergeCell ref="SCY8:SCZ8"/>
    <mergeCell ref="SDA8:SDB8"/>
    <mergeCell ref="SCI8:SCJ8"/>
    <mergeCell ref="SCK8:SCL8"/>
    <mergeCell ref="SCM8:SCN8"/>
    <mergeCell ref="SCO8:SCP8"/>
    <mergeCell ref="SCQ8:SCR8"/>
    <mergeCell ref="SBY8:SBZ8"/>
    <mergeCell ref="SCA8:SCB8"/>
    <mergeCell ref="SCC8:SCD8"/>
    <mergeCell ref="SCE8:SCF8"/>
    <mergeCell ref="SCG8:SCH8"/>
    <mergeCell ref="SBO8:SBP8"/>
    <mergeCell ref="SBQ8:SBR8"/>
    <mergeCell ref="SBS8:SBT8"/>
    <mergeCell ref="SBU8:SBV8"/>
    <mergeCell ref="SBW8:SBX8"/>
    <mergeCell ref="SBE8:SBF8"/>
    <mergeCell ref="SBG8:SBH8"/>
    <mergeCell ref="SBI8:SBJ8"/>
    <mergeCell ref="SBK8:SBL8"/>
    <mergeCell ref="SBM8:SBN8"/>
    <mergeCell ref="SGE8:SGF8"/>
    <mergeCell ref="SGG8:SGH8"/>
    <mergeCell ref="SGI8:SGJ8"/>
    <mergeCell ref="SGK8:SGL8"/>
    <mergeCell ref="SGM8:SGN8"/>
    <mergeCell ref="SFU8:SFV8"/>
    <mergeCell ref="SFW8:SFX8"/>
    <mergeCell ref="SFY8:SFZ8"/>
    <mergeCell ref="SGA8:SGB8"/>
    <mergeCell ref="SGC8:SGD8"/>
    <mergeCell ref="SFK8:SFL8"/>
    <mergeCell ref="SFM8:SFN8"/>
    <mergeCell ref="SFO8:SFP8"/>
    <mergeCell ref="SFQ8:SFR8"/>
    <mergeCell ref="SFS8:SFT8"/>
    <mergeCell ref="SFA8:SFB8"/>
    <mergeCell ref="SFC8:SFD8"/>
    <mergeCell ref="SFE8:SFF8"/>
    <mergeCell ref="SFG8:SFH8"/>
    <mergeCell ref="SFI8:SFJ8"/>
    <mergeCell ref="SEQ8:SER8"/>
    <mergeCell ref="SES8:SET8"/>
    <mergeCell ref="SEU8:SEV8"/>
    <mergeCell ref="SEW8:SEX8"/>
    <mergeCell ref="SEY8:SEZ8"/>
    <mergeCell ref="SEG8:SEH8"/>
    <mergeCell ref="SEI8:SEJ8"/>
    <mergeCell ref="SEK8:SEL8"/>
    <mergeCell ref="SEM8:SEN8"/>
    <mergeCell ref="SEO8:SEP8"/>
    <mergeCell ref="SDW8:SDX8"/>
    <mergeCell ref="SDY8:SDZ8"/>
    <mergeCell ref="SEA8:SEB8"/>
    <mergeCell ref="SEC8:SED8"/>
    <mergeCell ref="SEE8:SEF8"/>
    <mergeCell ref="SIW8:SIX8"/>
    <mergeCell ref="SIY8:SIZ8"/>
    <mergeCell ref="SJA8:SJB8"/>
    <mergeCell ref="SJC8:SJD8"/>
    <mergeCell ref="SJE8:SJF8"/>
    <mergeCell ref="SIM8:SIN8"/>
    <mergeCell ref="SIO8:SIP8"/>
    <mergeCell ref="SIQ8:SIR8"/>
    <mergeCell ref="SIS8:SIT8"/>
    <mergeCell ref="SIU8:SIV8"/>
    <mergeCell ref="SIC8:SID8"/>
    <mergeCell ref="SIE8:SIF8"/>
    <mergeCell ref="SIG8:SIH8"/>
    <mergeCell ref="SII8:SIJ8"/>
    <mergeCell ref="SIK8:SIL8"/>
    <mergeCell ref="SHS8:SHT8"/>
    <mergeCell ref="SHU8:SHV8"/>
    <mergeCell ref="SHW8:SHX8"/>
    <mergeCell ref="SHY8:SHZ8"/>
    <mergeCell ref="SIA8:SIB8"/>
    <mergeCell ref="SHI8:SHJ8"/>
    <mergeCell ref="SHK8:SHL8"/>
    <mergeCell ref="SHM8:SHN8"/>
    <mergeCell ref="SHO8:SHP8"/>
    <mergeCell ref="SHQ8:SHR8"/>
    <mergeCell ref="SGY8:SGZ8"/>
    <mergeCell ref="SHA8:SHB8"/>
    <mergeCell ref="SHC8:SHD8"/>
    <mergeCell ref="SHE8:SHF8"/>
    <mergeCell ref="SHG8:SHH8"/>
    <mergeCell ref="SGO8:SGP8"/>
    <mergeCell ref="SGQ8:SGR8"/>
    <mergeCell ref="SGS8:SGT8"/>
    <mergeCell ref="SGU8:SGV8"/>
    <mergeCell ref="SGW8:SGX8"/>
    <mergeCell ref="SLO8:SLP8"/>
    <mergeCell ref="SLQ8:SLR8"/>
    <mergeCell ref="SLS8:SLT8"/>
    <mergeCell ref="SLU8:SLV8"/>
    <mergeCell ref="SLW8:SLX8"/>
    <mergeCell ref="SLE8:SLF8"/>
    <mergeCell ref="SLG8:SLH8"/>
    <mergeCell ref="SLI8:SLJ8"/>
    <mergeCell ref="SLK8:SLL8"/>
    <mergeCell ref="SLM8:SLN8"/>
    <mergeCell ref="SKU8:SKV8"/>
    <mergeCell ref="SKW8:SKX8"/>
    <mergeCell ref="SKY8:SKZ8"/>
    <mergeCell ref="SLA8:SLB8"/>
    <mergeCell ref="SLC8:SLD8"/>
    <mergeCell ref="SKK8:SKL8"/>
    <mergeCell ref="SKM8:SKN8"/>
    <mergeCell ref="SKO8:SKP8"/>
    <mergeCell ref="SKQ8:SKR8"/>
    <mergeCell ref="SKS8:SKT8"/>
    <mergeCell ref="SKA8:SKB8"/>
    <mergeCell ref="SKC8:SKD8"/>
    <mergeCell ref="SKE8:SKF8"/>
    <mergeCell ref="SKG8:SKH8"/>
    <mergeCell ref="SKI8:SKJ8"/>
    <mergeCell ref="SJQ8:SJR8"/>
    <mergeCell ref="SJS8:SJT8"/>
    <mergeCell ref="SJU8:SJV8"/>
    <mergeCell ref="SJW8:SJX8"/>
    <mergeCell ref="SJY8:SJZ8"/>
    <mergeCell ref="SJG8:SJH8"/>
    <mergeCell ref="SJI8:SJJ8"/>
    <mergeCell ref="SJK8:SJL8"/>
    <mergeCell ref="SJM8:SJN8"/>
    <mergeCell ref="SJO8:SJP8"/>
    <mergeCell ref="SOG8:SOH8"/>
    <mergeCell ref="SOI8:SOJ8"/>
    <mergeCell ref="SOK8:SOL8"/>
    <mergeCell ref="SOM8:SON8"/>
    <mergeCell ref="SOO8:SOP8"/>
    <mergeCell ref="SNW8:SNX8"/>
    <mergeCell ref="SNY8:SNZ8"/>
    <mergeCell ref="SOA8:SOB8"/>
    <mergeCell ref="SOC8:SOD8"/>
    <mergeCell ref="SOE8:SOF8"/>
    <mergeCell ref="SNM8:SNN8"/>
    <mergeCell ref="SNO8:SNP8"/>
    <mergeCell ref="SNQ8:SNR8"/>
    <mergeCell ref="SNS8:SNT8"/>
    <mergeCell ref="SNU8:SNV8"/>
    <mergeCell ref="SNC8:SND8"/>
    <mergeCell ref="SNE8:SNF8"/>
    <mergeCell ref="SNG8:SNH8"/>
    <mergeCell ref="SNI8:SNJ8"/>
    <mergeCell ref="SNK8:SNL8"/>
    <mergeCell ref="SMS8:SMT8"/>
    <mergeCell ref="SMU8:SMV8"/>
    <mergeCell ref="SMW8:SMX8"/>
    <mergeCell ref="SMY8:SMZ8"/>
    <mergeCell ref="SNA8:SNB8"/>
    <mergeCell ref="SMI8:SMJ8"/>
    <mergeCell ref="SMK8:SML8"/>
    <mergeCell ref="SMM8:SMN8"/>
    <mergeCell ref="SMO8:SMP8"/>
    <mergeCell ref="SMQ8:SMR8"/>
    <mergeCell ref="SLY8:SLZ8"/>
    <mergeCell ref="SMA8:SMB8"/>
    <mergeCell ref="SMC8:SMD8"/>
    <mergeCell ref="SME8:SMF8"/>
    <mergeCell ref="SMG8:SMH8"/>
    <mergeCell ref="SQY8:SQZ8"/>
    <mergeCell ref="SRA8:SRB8"/>
    <mergeCell ref="SRC8:SRD8"/>
    <mergeCell ref="SRE8:SRF8"/>
    <mergeCell ref="SRG8:SRH8"/>
    <mergeCell ref="SQO8:SQP8"/>
    <mergeCell ref="SQQ8:SQR8"/>
    <mergeCell ref="SQS8:SQT8"/>
    <mergeCell ref="SQU8:SQV8"/>
    <mergeCell ref="SQW8:SQX8"/>
    <mergeCell ref="SQE8:SQF8"/>
    <mergeCell ref="SQG8:SQH8"/>
    <mergeCell ref="SQI8:SQJ8"/>
    <mergeCell ref="SQK8:SQL8"/>
    <mergeCell ref="SQM8:SQN8"/>
    <mergeCell ref="SPU8:SPV8"/>
    <mergeCell ref="SPW8:SPX8"/>
    <mergeCell ref="SPY8:SPZ8"/>
    <mergeCell ref="SQA8:SQB8"/>
    <mergeCell ref="SQC8:SQD8"/>
    <mergeCell ref="SPK8:SPL8"/>
    <mergeCell ref="SPM8:SPN8"/>
    <mergeCell ref="SPO8:SPP8"/>
    <mergeCell ref="SPQ8:SPR8"/>
    <mergeCell ref="SPS8:SPT8"/>
    <mergeCell ref="SPA8:SPB8"/>
    <mergeCell ref="SPC8:SPD8"/>
    <mergeCell ref="SPE8:SPF8"/>
    <mergeCell ref="SPG8:SPH8"/>
    <mergeCell ref="SPI8:SPJ8"/>
    <mergeCell ref="SOQ8:SOR8"/>
    <mergeCell ref="SOS8:SOT8"/>
    <mergeCell ref="SOU8:SOV8"/>
    <mergeCell ref="SOW8:SOX8"/>
    <mergeCell ref="SOY8:SOZ8"/>
    <mergeCell ref="STQ8:STR8"/>
    <mergeCell ref="STS8:STT8"/>
    <mergeCell ref="STU8:STV8"/>
    <mergeCell ref="STW8:STX8"/>
    <mergeCell ref="STY8:STZ8"/>
    <mergeCell ref="STG8:STH8"/>
    <mergeCell ref="STI8:STJ8"/>
    <mergeCell ref="STK8:STL8"/>
    <mergeCell ref="STM8:STN8"/>
    <mergeCell ref="STO8:STP8"/>
    <mergeCell ref="SSW8:SSX8"/>
    <mergeCell ref="SSY8:SSZ8"/>
    <mergeCell ref="STA8:STB8"/>
    <mergeCell ref="STC8:STD8"/>
    <mergeCell ref="STE8:STF8"/>
    <mergeCell ref="SSM8:SSN8"/>
    <mergeCell ref="SSO8:SSP8"/>
    <mergeCell ref="SSQ8:SSR8"/>
    <mergeCell ref="SSS8:SST8"/>
    <mergeCell ref="SSU8:SSV8"/>
    <mergeCell ref="SSC8:SSD8"/>
    <mergeCell ref="SSE8:SSF8"/>
    <mergeCell ref="SSG8:SSH8"/>
    <mergeCell ref="SSI8:SSJ8"/>
    <mergeCell ref="SSK8:SSL8"/>
    <mergeCell ref="SRS8:SRT8"/>
    <mergeCell ref="SRU8:SRV8"/>
    <mergeCell ref="SRW8:SRX8"/>
    <mergeCell ref="SRY8:SRZ8"/>
    <mergeCell ref="SSA8:SSB8"/>
    <mergeCell ref="SRI8:SRJ8"/>
    <mergeCell ref="SRK8:SRL8"/>
    <mergeCell ref="SRM8:SRN8"/>
    <mergeCell ref="SRO8:SRP8"/>
    <mergeCell ref="SRQ8:SRR8"/>
    <mergeCell ref="SWI8:SWJ8"/>
    <mergeCell ref="SWK8:SWL8"/>
    <mergeCell ref="SWM8:SWN8"/>
    <mergeCell ref="SWO8:SWP8"/>
    <mergeCell ref="SWQ8:SWR8"/>
    <mergeCell ref="SVY8:SVZ8"/>
    <mergeCell ref="SWA8:SWB8"/>
    <mergeCell ref="SWC8:SWD8"/>
    <mergeCell ref="SWE8:SWF8"/>
    <mergeCell ref="SWG8:SWH8"/>
    <mergeCell ref="SVO8:SVP8"/>
    <mergeCell ref="SVQ8:SVR8"/>
    <mergeCell ref="SVS8:SVT8"/>
    <mergeCell ref="SVU8:SVV8"/>
    <mergeCell ref="SVW8:SVX8"/>
    <mergeCell ref="SVE8:SVF8"/>
    <mergeCell ref="SVG8:SVH8"/>
    <mergeCell ref="SVI8:SVJ8"/>
    <mergeCell ref="SVK8:SVL8"/>
    <mergeCell ref="SVM8:SVN8"/>
    <mergeCell ref="SUU8:SUV8"/>
    <mergeCell ref="SUW8:SUX8"/>
    <mergeCell ref="SUY8:SUZ8"/>
    <mergeCell ref="SVA8:SVB8"/>
    <mergeCell ref="SVC8:SVD8"/>
    <mergeCell ref="SUK8:SUL8"/>
    <mergeCell ref="SUM8:SUN8"/>
    <mergeCell ref="SUO8:SUP8"/>
    <mergeCell ref="SUQ8:SUR8"/>
    <mergeCell ref="SUS8:SUT8"/>
    <mergeCell ref="SUA8:SUB8"/>
    <mergeCell ref="SUC8:SUD8"/>
    <mergeCell ref="SUE8:SUF8"/>
    <mergeCell ref="SUG8:SUH8"/>
    <mergeCell ref="SUI8:SUJ8"/>
    <mergeCell ref="SZA8:SZB8"/>
    <mergeCell ref="SZC8:SZD8"/>
    <mergeCell ref="SZE8:SZF8"/>
    <mergeCell ref="SZG8:SZH8"/>
    <mergeCell ref="SZI8:SZJ8"/>
    <mergeCell ref="SYQ8:SYR8"/>
    <mergeCell ref="SYS8:SYT8"/>
    <mergeCell ref="SYU8:SYV8"/>
    <mergeCell ref="SYW8:SYX8"/>
    <mergeCell ref="SYY8:SYZ8"/>
    <mergeCell ref="SYG8:SYH8"/>
    <mergeCell ref="SYI8:SYJ8"/>
    <mergeCell ref="SYK8:SYL8"/>
    <mergeCell ref="SYM8:SYN8"/>
    <mergeCell ref="SYO8:SYP8"/>
    <mergeCell ref="SXW8:SXX8"/>
    <mergeCell ref="SXY8:SXZ8"/>
    <mergeCell ref="SYA8:SYB8"/>
    <mergeCell ref="SYC8:SYD8"/>
    <mergeCell ref="SYE8:SYF8"/>
    <mergeCell ref="SXM8:SXN8"/>
    <mergeCell ref="SXO8:SXP8"/>
    <mergeCell ref="SXQ8:SXR8"/>
    <mergeCell ref="SXS8:SXT8"/>
    <mergeCell ref="SXU8:SXV8"/>
    <mergeCell ref="SXC8:SXD8"/>
    <mergeCell ref="SXE8:SXF8"/>
    <mergeCell ref="SXG8:SXH8"/>
    <mergeCell ref="SXI8:SXJ8"/>
    <mergeCell ref="SXK8:SXL8"/>
    <mergeCell ref="SWS8:SWT8"/>
    <mergeCell ref="SWU8:SWV8"/>
    <mergeCell ref="SWW8:SWX8"/>
    <mergeCell ref="SWY8:SWZ8"/>
    <mergeCell ref="SXA8:SXB8"/>
    <mergeCell ref="TBS8:TBT8"/>
    <mergeCell ref="TBU8:TBV8"/>
    <mergeCell ref="TBW8:TBX8"/>
    <mergeCell ref="TBY8:TBZ8"/>
    <mergeCell ref="TCA8:TCB8"/>
    <mergeCell ref="TBI8:TBJ8"/>
    <mergeCell ref="TBK8:TBL8"/>
    <mergeCell ref="TBM8:TBN8"/>
    <mergeCell ref="TBO8:TBP8"/>
    <mergeCell ref="TBQ8:TBR8"/>
    <mergeCell ref="TAY8:TAZ8"/>
    <mergeCell ref="TBA8:TBB8"/>
    <mergeCell ref="TBC8:TBD8"/>
    <mergeCell ref="TBE8:TBF8"/>
    <mergeCell ref="TBG8:TBH8"/>
    <mergeCell ref="TAO8:TAP8"/>
    <mergeCell ref="TAQ8:TAR8"/>
    <mergeCell ref="TAS8:TAT8"/>
    <mergeCell ref="TAU8:TAV8"/>
    <mergeCell ref="TAW8:TAX8"/>
    <mergeCell ref="TAE8:TAF8"/>
    <mergeCell ref="TAG8:TAH8"/>
    <mergeCell ref="TAI8:TAJ8"/>
    <mergeCell ref="TAK8:TAL8"/>
    <mergeCell ref="TAM8:TAN8"/>
    <mergeCell ref="SZU8:SZV8"/>
    <mergeCell ref="SZW8:SZX8"/>
    <mergeCell ref="SZY8:SZZ8"/>
    <mergeCell ref="TAA8:TAB8"/>
    <mergeCell ref="TAC8:TAD8"/>
    <mergeCell ref="SZK8:SZL8"/>
    <mergeCell ref="SZM8:SZN8"/>
    <mergeCell ref="SZO8:SZP8"/>
    <mergeCell ref="SZQ8:SZR8"/>
    <mergeCell ref="SZS8:SZT8"/>
    <mergeCell ref="TEK8:TEL8"/>
    <mergeCell ref="TEM8:TEN8"/>
    <mergeCell ref="TEO8:TEP8"/>
    <mergeCell ref="TEQ8:TER8"/>
    <mergeCell ref="TES8:TET8"/>
    <mergeCell ref="TEA8:TEB8"/>
    <mergeCell ref="TEC8:TED8"/>
    <mergeCell ref="TEE8:TEF8"/>
    <mergeCell ref="TEG8:TEH8"/>
    <mergeCell ref="TEI8:TEJ8"/>
    <mergeCell ref="TDQ8:TDR8"/>
    <mergeCell ref="TDS8:TDT8"/>
    <mergeCell ref="TDU8:TDV8"/>
    <mergeCell ref="TDW8:TDX8"/>
    <mergeCell ref="TDY8:TDZ8"/>
    <mergeCell ref="TDG8:TDH8"/>
    <mergeCell ref="TDI8:TDJ8"/>
    <mergeCell ref="TDK8:TDL8"/>
    <mergeCell ref="TDM8:TDN8"/>
    <mergeCell ref="TDO8:TDP8"/>
    <mergeCell ref="TCW8:TCX8"/>
    <mergeCell ref="TCY8:TCZ8"/>
    <mergeCell ref="TDA8:TDB8"/>
    <mergeCell ref="TDC8:TDD8"/>
    <mergeCell ref="TDE8:TDF8"/>
    <mergeCell ref="TCM8:TCN8"/>
    <mergeCell ref="TCO8:TCP8"/>
    <mergeCell ref="TCQ8:TCR8"/>
    <mergeCell ref="TCS8:TCT8"/>
    <mergeCell ref="TCU8:TCV8"/>
    <mergeCell ref="TCC8:TCD8"/>
    <mergeCell ref="TCE8:TCF8"/>
    <mergeCell ref="TCG8:TCH8"/>
    <mergeCell ref="TCI8:TCJ8"/>
    <mergeCell ref="TCK8:TCL8"/>
    <mergeCell ref="THC8:THD8"/>
    <mergeCell ref="THE8:THF8"/>
    <mergeCell ref="THG8:THH8"/>
    <mergeCell ref="THI8:THJ8"/>
    <mergeCell ref="THK8:THL8"/>
    <mergeCell ref="TGS8:TGT8"/>
    <mergeCell ref="TGU8:TGV8"/>
    <mergeCell ref="TGW8:TGX8"/>
    <mergeCell ref="TGY8:TGZ8"/>
    <mergeCell ref="THA8:THB8"/>
    <mergeCell ref="TGI8:TGJ8"/>
    <mergeCell ref="TGK8:TGL8"/>
    <mergeCell ref="TGM8:TGN8"/>
    <mergeCell ref="TGO8:TGP8"/>
    <mergeCell ref="TGQ8:TGR8"/>
    <mergeCell ref="TFY8:TFZ8"/>
    <mergeCell ref="TGA8:TGB8"/>
    <mergeCell ref="TGC8:TGD8"/>
    <mergeCell ref="TGE8:TGF8"/>
    <mergeCell ref="TGG8:TGH8"/>
    <mergeCell ref="TFO8:TFP8"/>
    <mergeCell ref="TFQ8:TFR8"/>
    <mergeCell ref="TFS8:TFT8"/>
    <mergeCell ref="TFU8:TFV8"/>
    <mergeCell ref="TFW8:TFX8"/>
    <mergeCell ref="TFE8:TFF8"/>
    <mergeCell ref="TFG8:TFH8"/>
    <mergeCell ref="TFI8:TFJ8"/>
    <mergeCell ref="TFK8:TFL8"/>
    <mergeCell ref="TFM8:TFN8"/>
    <mergeCell ref="TEU8:TEV8"/>
    <mergeCell ref="TEW8:TEX8"/>
    <mergeCell ref="TEY8:TEZ8"/>
    <mergeCell ref="TFA8:TFB8"/>
    <mergeCell ref="TFC8:TFD8"/>
    <mergeCell ref="TJU8:TJV8"/>
    <mergeCell ref="TJW8:TJX8"/>
    <mergeCell ref="TJY8:TJZ8"/>
    <mergeCell ref="TKA8:TKB8"/>
    <mergeCell ref="TKC8:TKD8"/>
    <mergeCell ref="TJK8:TJL8"/>
    <mergeCell ref="TJM8:TJN8"/>
    <mergeCell ref="TJO8:TJP8"/>
    <mergeCell ref="TJQ8:TJR8"/>
    <mergeCell ref="TJS8:TJT8"/>
    <mergeCell ref="TJA8:TJB8"/>
    <mergeCell ref="TJC8:TJD8"/>
    <mergeCell ref="TJE8:TJF8"/>
    <mergeCell ref="TJG8:TJH8"/>
    <mergeCell ref="TJI8:TJJ8"/>
    <mergeCell ref="TIQ8:TIR8"/>
    <mergeCell ref="TIS8:TIT8"/>
    <mergeCell ref="TIU8:TIV8"/>
    <mergeCell ref="TIW8:TIX8"/>
    <mergeCell ref="TIY8:TIZ8"/>
    <mergeCell ref="TIG8:TIH8"/>
    <mergeCell ref="TII8:TIJ8"/>
    <mergeCell ref="TIK8:TIL8"/>
    <mergeCell ref="TIM8:TIN8"/>
    <mergeCell ref="TIO8:TIP8"/>
    <mergeCell ref="THW8:THX8"/>
    <mergeCell ref="THY8:THZ8"/>
    <mergeCell ref="TIA8:TIB8"/>
    <mergeCell ref="TIC8:TID8"/>
    <mergeCell ref="TIE8:TIF8"/>
    <mergeCell ref="THM8:THN8"/>
    <mergeCell ref="THO8:THP8"/>
    <mergeCell ref="THQ8:THR8"/>
    <mergeCell ref="THS8:THT8"/>
    <mergeCell ref="THU8:THV8"/>
    <mergeCell ref="TMM8:TMN8"/>
    <mergeCell ref="TMO8:TMP8"/>
    <mergeCell ref="TMQ8:TMR8"/>
    <mergeCell ref="TMS8:TMT8"/>
    <mergeCell ref="TMU8:TMV8"/>
    <mergeCell ref="TMC8:TMD8"/>
    <mergeCell ref="TME8:TMF8"/>
    <mergeCell ref="TMG8:TMH8"/>
    <mergeCell ref="TMI8:TMJ8"/>
    <mergeCell ref="TMK8:TML8"/>
    <mergeCell ref="TLS8:TLT8"/>
    <mergeCell ref="TLU8:TLV8"/>
    <mergeCell ref="TLW8:TLX8"/>
    <mergeCell ref="TLY8:TLZ8"/>
    <mergeCell ref="TMA8:TMB8"/>
    <mergeCell ref="TLI8:TLJ8"/>
    <mergeCell ref="TLK8:TLL8"/>
    <mergeCell ref="TLM8:TLN8"/>
    <mergeCell ref="TLO8:TLP8"/>
    <mergeCell ref="TLQ8:TLR8"/>
    <mergeCell ref="TKY8:TKZ8"/>
    <mergeCell ref="TLA8:TLB8"/>
    <mergeCell ref="TLC8:TLD8"/>
    <mergeCell ref="TLE8:TLF8"/>
    <mergeCell ref="TLG8:TLH8"/>
    <mergeCell ref="TKO8:TKP8"/>
    <mergeCell ref="TKQ8:TKR8"/>
    <mergeCell ref="TKS8:TKT8"/>
    <mergeCell ref="TKU8:TKV8"/>
    <mergeCell ref="TKW8:TKX8"/>
    <mergeCell ref="TKE8:TKF8"/>
    <mergeCell ref="TKG8:TKH8"/>
    <mergeCell ref="TKI8:TKJ8"/>
    <mergeCell ref="TKK8:TKL8"/>
    <mergeCell ref="TKM8:TKN8"/>
    <mergeCell ref="TPE8:TPF8"/>
    <mergeCell ref="TPG8:TPH8"/>
    <mergeCell ref="TPI8:TPJ8"/>
    <mergeCell ref="TPK8:TPL8"/>
    <mergeCell ref="TPM8:TPN8"/>
    <mergeCell ref="TOU8:TOV8"/>
    <mergeCell ref="TOW8:TOX8"/>
    <mergeCell ref="TOY8:TOZ8"/>
    <mergeCell ref="TPA8:TPB8"/>
    <mergeCell ref="TPC8:TPD8"/>
    <mergeCell ref="TOK8:TOL8"/>
    <mergeCell ref="TOM8:TON8"/>
    <mergeCell ref="TOO8:TOP8"/>
    <mergeCell ref="TOQ8:TOR8"/>
    <mergeCell ref="TOS8:TOT8"/>
    <mergeCell ref="TOA8:TOB8"/>
    <mergeCell ref="TOC8:TOD8"/>
    <mergeCell ref="TOE8:TOF8"/>
    <mergeCell ref="TOG8:TOH8"/>
    <mergeCell ref="TOI8:TOJ8"/>
    <mergeCell ref="TNQ8:TNR8"/>
    <mergeCell ref="TNS8:TNT8"/>
    <mergeCell ref="TNU8:TNV8"/>
    <mergeCell ref="TNW8:TNX8"/>
    <mergeCell ref="TNY8:TNZ8"/>
    <mergeCell ref="TNG8:TNH8"/>
    <mergeCell ref="TNI8:TNJ8"/>
    <mergeCell ref="TNK8:TNL8"/>
    <mergeCell ref="TNM8:TNN8"/>
    <mergeCell ref="TNO8:TNP8"/>
    <mergeCell ref="TMW8:TMX8"/>
    <mergeCell ref="TMY8:TMZ8"/>
    <mergeCell ref="TNA8:TNB8"/>
    <mergeCell ref="TNC8:TND8"/>
    <mergeCell ref="TNE8:TNF8"/>
    <mergeCell ref="TRW8:TRX8"/>
    <mergeCell ref="TRY8:TRZ8"/>
    <mergeCell ref="TSA8:TSB8"/>
    <mergeCell ref="TSC8:TSD8"/>
    <mergeCell ref="TSE8:TSF8"/>
    <mergeCell ref="TRM8:TRN8"/>
    <mergeCell ref="TRO8:TRP8"/>
    <mergeCell ref="TRQ8:TRR8"/>
    <mergeCell ref="TRS8:TRT8"/>
    <mergeCell ref="TRU8:TRV8"/>
    <mergeCell ref="TRC8:TRD8"/>
    <mergeCell ref="TRE8:TRF8"/>
    <mergeCell ref="TRG8:TRH8"/>
    <mergeCell ref="TRI8:TRJ8"/>
    <mergeCell ref="TRK8:TRL8"/>
    <mergeCell ref="TQS8:TQT8"/>
    <mergeCell ref="TQU8:TQV8"/>
    <mergeCell ref="TQW8:TQX8"/>
    <mergeCell ref="TQY8:TQZ8"/>
    <mergeCell ref="TRA8:TRB8"/>
    <mergeCell ref="TQI8:TQJ8"/>
    <mergeCell ref="TQK8:TQL8"/>
    <mergeCell ref="TQM8:TQN8"/>
    <mergeCell ref="TQO8:TQP8"/>
    <mergeCell ref="TQQ8:TQR8"/>
    <mergeCell ref="TPY8:TPZ8"/>
    <mergeCell ref="TQA8:TQB8"/>
    <mergeCell ref="TQC8:TQD8"/>
    <mergeCell ref="TQE8:TQF8"/>
    <mergeCell ref="TQG8:TQH8"/>
    <mergeCell ref="TPO8:TPP8"/>
    <mergeCell ref="TPQ8:TPR8"/>
    <mergeCell ref="TPS8:TPT8"/>
    <mergeCell ref="TPU8:TPV8"/>
    <mergeCell ref="TPW8:TPX8"/>
    <mergeCell ref="TUO8:TUP8"/>
    <mergeCell ref="TUQ8:TUR8"/>
    <mergeCell ref="TUS8:TUT8"/>
    <mergeCell ref="TUU8:TUV8"/>
    <mergeCell ref="TUW8:TUX8"/>
    <mergeCell ref="TUE8:TUF8"/>
    <mergeCell ref="TUG8:TUH8"/>
    <mergeCell ref="TUI8:TUJ8"/>
    <mergeCell ref="TUK8:TUL8"/>
    <mergeCell ref="TUM8:TUN8"/>
    <mergeCell ref="TTU8:TTV8"/>
    <mergeCell ref="TTW8:TTX8"/>
    <mergeCell ref="TTY8:TTZ8"/>
    <mergeCell ref="TUA8:TUB8"/>
    <mergeCell ref="TUC8:TUD8"/>
    <mergeCell ref="TTK8:TTL8"/>
    <mergeCell ref="TTM8:TTN8"/>
    <mergeCell ref="TTO8:TTP8"/>
    <mergeCell ref="TTQ8:TTR8"/>
    <mergeCell ref="TTS8:TTT8"/>
    <mergeCell ref="TTA8:TTB8"/>
    <mergeCell ref="TTC8:TTD8"/>
    <mergeCell ref="TTE8:TTF8"/>
    <mergeCell ref="TTG8:TTH8"/>
    <mergeCell ref="TTI8:TTJ8"/>
    <mergeCell ref="TSQ8:TSR8"/>
    <mergeCell ref="TSS8:TST8"/>
    <mergeCell ref="TSU8:TSV8"/>
    <mergeCell ref="TSW8:TSX8"/>
    <mergeCell ref="TSY8:TSZ8"/>
    <mergeCell ref="TSG8:TSH8"/>
    <mergeCell ref="TSI8:TSJ8"/>
    <mergeCell ref="TSK8:TSL8"/>
    <mergeCell ref="TSM8:TSN8"/>
    <mergeCell ref="TSO8:TSP8"/>
    <mergeCell ref="TXG8:TXH8"/>
    <mergeCell ref="TXI8:TXJ8"/>
    <mergeCell ref="TXK8:TXL8"/>
    <mergeCell ref="TXM8:TXN8"/>
    <mergeCell ref="TXO8:TXP8"/>
    <mergeCell ref="TWW8:TWX8"/>
    <mergeCell ref="TWY8:TWZ8"/>
    <mergeCell ref="TXA8:TXB8"/>
    <mergeCell ref="TXC8:TXD8"/>
    <mergeCell ref="TXE8:TXF8"/>
    <mergeCell ref="TWM8:TWN8"/>
    <mergeCell ref="TWO8:TWP8"/>
    <mergeCell ref="TWQ8:TWR8"/>
    <mergeCell ref="TWS8:TWT8"/>
    <mergeCell ref="TWU8:TWV8"/>
    <mergeCell ref="TWC8:TWD8"/>
    <mergeCell ref="TWE8:TWF8"/>
    <mergeCell ref="TWG8:TWH8"/>
    <mergeCell ref="TWI8:TWJ8"/>
    <mergeCell ref="TWK8:TWL8"/>
    <mergeCell ref="TVS8:TVT8"/>
    <mergeCell ref="TVU8:TVV8"/>
    <mergeCell ref="TVW8:TVX8"/>
    <mergeCell ref="TVY8:TVZ8"/>
    <mergeCell ref="TWA8:TWB8"/>
    <mergeCell ref="TVI8:TVJ8"/>
    <mergeCell ref="TVK8:TVL8"/>
    <mergeCell ref="TVM8:TVN8"/>
    <mergeCell ref="TVO8:TVP8"/>
    <mergeCell ref="TVQ8:TVR8"/>
    <mergeCell ref="TUY8:TUZ8"/>
    <mergeCell ref="TVA8:TVB8"/>
    <mergeCell ref="TVC8:TVD8"/>
    <mergeCell ref="TVE8:TVF8"/>
    <mergeCell ref="TVG8:TVH8"/>
    <mergeCell ref="TZY8:TZZ8"/>
    <mergeCell ref="UAA8:UAB8"/>
    <mergeCell ref="UAC8:UAD8"/>
    <mergeCell ref="UAE8:UAF8"/>
    <mergeCell ref="UAG8:UAH8"/>
    <mergeCell ref="TZO8:TZP8"/>
    <mergeCell ref="TZQ8:TZR8"/>
    <mergeCell ref="TZS8:TZT8"/>
    <mergeCell ref="TZU8:TZV8"/>
    <mergeCell ref="TZW8:TZX8"/>
    <mergeCell ref="TZE8:TZF8"/>
    <mergeCell ref="TZG8:TZH8"/>
    <mergeCell ref="TZI8:TZJ8"/>
    <mergeCell ref="TZK8:TZL8"/>
    <mergeCell ref="TZM8:TZN8"/>
    <mergeCell ref="TYU8:TYV8"/>
    <mergeCell ref="TYW8:TYX8"/>
    <mergeCell ref="TYY8:TYZ8"/>
    <mergeCell ref="TZA8:TZB8"/>
    <mergeCell ref="TZC8:TZD8"/>
    <mergeCell ref="TYK8:TYL8"/>
    <mergeCell ref="TYM8:TYN8"/>
    <mergeCell ref="TYO8:TYP8"/>
    <mergeCell ref="TYQ8:TYR8"/>
    <mergeCell ref="TYS8:TYT8"/>
    <mergeCell ref="TYA8:TYB8"/>
    <mergeCell ref="TYC8:TYD8"/>
    <mergeCell ref="TYE8:TYF8"/>
    <mergeCell ref="TYG8:TYH8"/>
    <mergeCell ref="TYI8:TYJ8"/>
    <mergeCell ref="TXQ8:TXR8"/>
    <mergeCell ref="TXS8:TXT8"/>
    <mergeCell ref="TXU8:TXV8"/>
    <mergeCell ref="TXW8:TXX8"/>
    <mergeCell ref="TXY8:TXZ8"/>
    <mergeCell ref="UCQ8:UCR8"/>
    <mergeCell ref="UCS8:UCT8"/>
    <mergeCell ref="UCU8:UCV8"/>
    <mergeCell ref="UCW8:UCX8"/>
    <mergeCell ref="UCY8:UCZ8"/>
    <mergeCell ref="UCG8:UCH8"/>
    <mergeCell ref="UCI8:UCJ8"/>
    <mergeCell ref="UCK8:UCL8"/>
    <mergeCell ref="UCM8:UCN8"/>
    <mergeCell ref="UCO8:UCP8"/>
    <mergeCell ref="UBW8:UBX8"/>
    <mergeCell ref="UBY8:UBZ8"/>
    <mergeCell ref="UCA8:UCB8"/>
    <mergeCell ref="UCC8:UCD8"/>
    <mergeCell ref="UCE8:UCF8"/>
    <mergeCell ref="UBM8:UBN8"/>
    <mergeCell ref="UBO8:UBP8"/>
    <mergeCell ref="UBQ8:UBR8"/>
    <mergeCell ref="UBS8:UBT8"/>
    <mergeCell ref="UBU8:UBV8"/>
    <mergeCell ref="UBC8:UBD8"/>
    <mergeCell ref="UBE8:UBF8"/>
    <mergeCell ref="UBG8:UBH8"/>
    <mergeCell ref="UBI8:UBJ8"/>
    <mergeCell ref="UBK8:UBL8"/>
    <mergeCell ref="UAS8:UAT8"/>
    <mergeCell ref="UAU8:UAV8"/>
    <mergeCell ref="UAW8:UAX8"/>
    <mergeCell ref="UAY8:UAZ8"/>
    <mergeCell ref="UBA8:UBB8"/>
    <mergeCell ref="UAI8:UAJ8"/>
    <mergeCell ref="UAK8:UAL8"/>
    <mergeCell ref="UAM8:UAN8"/>
    <mergeCell ref="UAO8:UAP8"/>
    <mergeCell ref="UAQ8:UAR8"/>
    <mergeCell ref="UFI8:UFJ8"/>
    <mergeCell ref="UFK8:UFL8"/>
    <mergeCell ref="UFM8:UFN8"/>
    <mergeCell ref="UFO8:UFP8"/>
    <mergeCell ref="UFQ8:UFR8"/>
    <mergeCell ref="UEY8:UEZ8"/>
    <mergeCell ref="UFA8:UFB8"/>
    <mergeCell ref="UFC8:UFD8"/>
    <mergeCell ref="UFE8:UFF8"/>
    <mergeCell ref="UFG8:UFH8"/>
    <mergeCell ref="UEO8:UEP8"/>
    <mergeCell ref="UEQ8:UER8"/>
    <mergeCell ref="UES8:UET8"/>
    <mergeCell ref="UEU8:UEV8"/>
    <mergeCell ref="UEW8:UEX8"/>
    <mergeCell ref="UEE8:UEF8"/>
    <mergeCell ref="UEG8:UEH8"/>
    <mergeCell ref="UEI8:UEJ8"/>
    <mergeCell ref="UEK8:UEL8"/>
    <mergeCell ref="UEM8:UEN8"/>
    <mergeCell ref="UDU8:UDV8"/>
    <mergeCell ref="UDW8:UDX8"/>
    <mergeCell ref="UDY8:UDZ8"/>
    <mergeCell ref="UEA8:UEB8"/>
    <mergeCell ref="UEC8:UED8"/>
    <mergeCell ref="UDK8:UDL8"/>
    <mergeCell ref="UDM8:UDN8"/>
    <mergeCell ref="UDO8:UDP8"/>
    <mergeCell ref="UDQ8:UDR8"/>
    <mergeCell ref="UDS8:UDT8"/>
    <mergeCell ref="UDA8:UDB8"/>
    <mergeCell ref="UDC8:UDD8"/>
    <mergeCell ref="UDE8:UDF8"/>
    <mergeCell ref="UDG8:UDH8"/>
    <mergeCell ref="UDI8:UDJ8"/>
    <mergeCell ref="UIA8:UIB8"/>
    <mergeCell ref="UIC8:UID8"/>
    <mergeCell ref="UIE8:UIF8"/>
    <mergeCell ref="UIG8:UIH8"/>
    <mergeCell ref="UII8:UIJ8"/>
    <mergeCell ref="UHQ8:UHR8"/>
    <mergeCell ref="UHS8:UHT8"/>
    <mergeCell ref="UHU8:UHV8"/>
    <mergeCell ref="UHW8:UHX8"/>
    <mergeCell ref="UHY8:UHZ8"/>
    <mergeCell ref="UHG8:UHH8"/>
    <mergeCell ref="UHI8:UHJ8"/>
    <mergeCell ref="UHK8:UHL8"/>
    <mergeCell ref="UHM8:UHN8"/>
    <mergeCell ref="UHO8:UHP8"/>
    <mergeCell ref="UGW8:UGX8"/>
    <mergeCell ref="UGY8:UGZ8"/>
    <mergeCell ref="UHA8:UHB8"/>
    <mergeCell ref="UHC8:UHD8"/>
    <mergeCell ref="UHE8:UHF8"/>
    <mergeCell ref="UGM8:UGN8"/>
    <mergeCell ref="UGO8:UGP8"/>
    <mergeCell ref="UGQ8:UGR8"/>
    <mergeCell ref="UGS8:UGT8"/>
    <mergeCell ref="UGU8:UGV8"/>
    <mergeCell ref="UGC8:UGD8"/>
    <mergeCell ref="UGE8:UGF8"/>
    <mergeCell ref="UGG8:UGH8"/>
    <mergeCell ref="UGI8:UGJ8"/>
    <mergeCell ref="UGK8:UGL8"/>
    <mergeCell ref="UFS8:UFT8"/>
    <mergeCell ref="UFU8:UFV8"/>
    <mergeCell ref="UFW8:UFX8"/>
    <mergeCell ref="UFY8:UFZ8"/>
    <mergeCell ref="UGA8:UGB8"/>
    <mergeCell ref="UKS8:UKT8"/>
    <mergeCell ref="UKU8:UKV8"/>
    <mergeCell ref="UKW8:UKX8"/>
    <mergeCell ref="UKY8:UKZ8"/>
    <mergeCell ref="ULA8:ULB8"/>
    <mergeCell ref="UKI8:UKJ8"/>
    <mergeCell ref="UKK8:UKL8"/>
    <mergeCell ref="UKM8:UKN8"/>
    <mergeCell ref="UKO8:UKP8"/>
    <mergeCell ref="UKQ8:UKR8"/>
    <mergeCell ref="UJY8:UJZ8"/>
    <mergeCell ref="UKA8:UKB8"/>
    <mergeCell ref="UKC8:UKD8"/>
    <mergeCell ref="UKE8:UKF8"/>
    <mergeCell ref="UKG8:UKH8"/>
    <mergeCell ref="UJO8:UJP8"/>
    <mergeCell ref="UJQ8:UJR8"/>
    <mergeCell ref="UJS8:UJT8"/>
    <mergeCell ref="UJU8:UJV8"/>
    <mergeCell ref="UJW8:UJX8"/>
    <mergeCell ref="UJE8:UJF8"/>
    <mergeCell ref="UJG8:UJH8"/>
    <mergeCell ref="UJI8:UJJ8"/>
    <mergeCell ref="UJK8:UJL8"/>
    <mergeCell ref="UJM8:UJN8"/>
    <mergeCell ref="UIU8:UIV8"/>
    <mergeCell ref="UIW8:UIX8"/>
    <mergeCell ref="UIY8:UIZ8"/>
    <mergeCell ref="UJA8:UJB8"/>
    <mergeCell ref="UJC8:UJD8"/>
    <mergeCell ref="UIK8:UIL8"/>
    <mergeCell ref="UIM8:UIN8"/>
    <mergeCell ref="UIO8:UIP8"/>
    <mergeCell ref="UIQ8:UIR8"/>
    <mergeCell ref="UIS8:UIT8"/>
    <mergeCell ref="UNK8:UNL8"/>
    <mergeCell ref="UNM8:UNN8"/>
    <mergeCell ref="UNO8:UNP8"/>
    <mergeCell ref="UNQ8:UNR8"/>
    <mergeCell ref="UNS8:UNT8"/>
    <mergeCell ref="UNA8:UNB8"/>
    <mergeCell ref="UNC8:UND8"/>
    <mergeCell ref="UNE8:UNF8"/>
    <mergeCell ref="UNG8:UNH8"/>
    <mergeCell ref="UNI8:UNJ8"/>
    <mergeCell ref="UMQ8:UMR8"/>
    <mergeCell ref="UMS8:UMT8"/>
    <mergeCell ref="UMU8:UMV8"/>
    <mergeCell ref="UMW8:UMX8"/>
    <mergeCell ref="UMY8:UMZ8"/>
    <mergeCell ref="UMG8:UMH8"/>
    <mergeCell ref="UMI8:UMJ8"/>
    <mergeCell ref="UMK8:UML8"/>
    <mergeCell ref="UMM8:UMN8"/>
    <mergeCell ref="UMO8:UMP8"/>
    <mergeCell ref="ULW8:ULX8"/>
    <mergeCell ref="ULY8:ULZ8"/>
    <mergeCell ref="UMA8:UMB8"/>
    <mergeCell ref="UMC8:UMD8"/>
    <mergeCell ref="UME8:UMF8"/>
    <mergeCell ref="ULM8:ULN8"/>
    <mergeCell ref="ULO8:ULP8"/>
    <mergeCell ref="ULQ8:ULR8"/>
    <mergeCell ref="ULS8:ULT8"/>
    <mergeCell ref="ULU8:ULV8"/>
    <mergeCell ref="ULC8:ULD8"/>
    <mergeCell ref="ULE8:ULF8"/>
    <mergeCell ref="ULG8:ULH8"/>
    <mergeCell ref="ULI8:ULJ8"/>
    <mergeCell ref="ULK8:ULL8"/>
    <mergeCell ref="UQC8:UQD8"/>
    <mergeCell ref="UQE8:UQF8"/>
    <mergeCell ref="UQG8:UQH8"/>
    <mergeCell ref="UQI8:UQJ8"/>
    <mergeCell ref="UQK8:UQL8"/>
    <mergeCell ref="UPS8:UPT8"/>
    <mergeCell ref="UPU8:UPV8"/>
    <mergeCell ref="UPW8:UPX8"/>
    <mergeCell ref="UPY8:UPZ8"/>
    <mergeCell ref="UQA8:UQB8"/>
    <mergeCell ref="UPI8:UPJ8"/>
    <mergeCell ref="UPK8:UPL8"/>
    <mergeCell ref="UPM8:UPN8"/>
    <mergeCell ref="UPO8:UPP8"/>
    <mergeCell ref="UPQ8:UPR8"/>
    <mergeCell ref="UOY8:UOZ8"/>
    <mergeCell ref="UPA8:UPB8"/>
    <mergeCell ref="UPC8:UPD8"/>
    <mergeCell ref="UPE8:UPF8"/>
    <mergeCell ref="UPG8:UPH8"/>
    <mergeCell ref="UOO8:UOP8"/>
    <mergeCell ref="UOQ8:UOR8"/>
    <mergeCell ref="UOS8:UOT8"/>
    <mergeCell ref="UOU8:UOV8"/>
    <mergeCell ref="UOW8:UOX8"/>
    <mergeCell ref="UOE8:UOF8"/>
    <mergeCell ref="UOG8:UOH8"/>
    <mergeCell ref="UOI8:UOJ8"/>
    <mergeCell ref="UOK8:UOL8"/>
    <mergeCell ref="UOM8:UON8"/>
    <mergeCell ref="UNU8:UNV8"/>
    <mergeCell ref="UNW8:UNX8"/>
    <mergeCell ref="UNY8:UNZ8"/>
    <mergeCell ref="UOA8:UOB8"/>
    <mergeCell ref="UOC8:UOD8"/>
    <mergeCell ref="USU8:USV8"/>
    <mergeCell ref="USW8:USX8"/>
    <mergeCell ref="USY8:USZ8"/>
    <mergeCell ref="UTA8:UTB8"/>
    <mergeCell ref="UTC8:UTD8"/>
    <mergeCell ref="USK8:USL8"/>
    <mergeCell ref="USM8:USN8"/>
    <mergeCell ref="USO8:USP8"/>
    <mergeCell ref="USQ8:USR8"/>
    <mergeCell ref="USS8:UST8"/>
    <mergeCell ref="USA8:USB8"/>
    <mergeCell ref="USC8:USD8"/>
    <mergeCell ref="USE8:USF8"/>
    <mergeCell ref="USG8:USH8"/>
    <mergeCell ref="USI8:USJ8"/>
    <mergeCell ref="URQ8:URR8"/>
    <mergeCell ref="URS8:URT8"/>
    <mergeCell ref="URU8:URV8"/>
    <mergeCell ref="URW8:URX8"/>
    <mergeCell ref="URY8:URZ8"/>
    <mergeCell ref="URG8:URH8"/>
    <mergeCell ref="URI8:URJ8"/>
    <mergeCell ref="URK8:URL8"/>
    <mergeCell ref="URM8:URN8"/>
    <mergeCell ref="URO8:URP8"/>
    <mergeCell ref="UQW8:UQX8"/>
    <mergeCell ref="UQY8:UQZ8"/>
    <mergeCell ref="URA8:URB8"/>
    <mergeCell ref="URC8:URD8"/>
    <mergeCell ref="URE8:URF8"/>
    <mergeCell ref="UQM8:UQN8"/>
    <mergeCell ref="UQO8:UQP8"/>
    <mergeCell ref="UQQ8:UQR8"/>
    <mergeCell ref="UQS8:UQT8"/>
    <mergeCell ref="UQU8:UQV8"/>
    <mergeCell ref="UVM8:UVN8"/>
    <mergeCell ref="UVO8:UVP8"/>
    <mergeCell ref="UVQ8:UVR8"/>
    <mergeCell ref="UVS8:UVT8"/>
    <mergeCell ref="UVU8:UVV8"/>
    <mergeCell ref="UVC8:UVD8"/>
    <mergeCell ref="UVE8:UVF8"/>
    <mergeCell ref="UVG8:UVH8"/>
    <mergeCell ref="UVI8:UVJ8"/>
    <mergeCell ref="UVK8:UVL8"/>
    <mergeCell ref="UUS8:UUT8"/>
    <mergeCell ref="UUU8:UUV8"/>
    <mergeCell ref="UUW8:UUX8"/>
    <mergeCell ref="UUY8:UUZ8"/>
    <mergeCell ref="UVA8:UVB8"/>
    <mergeCell ref="UUI8:UUJ8"/>
    <mergeCell ref="UUK8:UUL8"/>
    <mergeCell ref="UUM8:UUN8"/>
    <mergeCell ref="UUO8:UUP8"/>
    <mergeCell ref="UUQ8:UUR8"/>
    <mergeCell ref="UTY8:UTZ8"/>
    <mergeCell ref="UUA8:UUB8"/>
    <mergeCell ref="UUC8:UUD8"/>
    <mergeCell ref="UUE8:UUF8"/>
    <mergeCell ref="UUG8:UUH8"/>
    <mergeCell ref="UTO8:UTP8"/>
    <mergeCell ref="UTQ8:UTR8"/>
    <mergeCell ref="UTS8:UTT8"/>
    <mergeCell ref="UTU8:UTV8"/>
    <mergeCell ref="UTW8:UTX8"/>
    <mergeCell ref="UTE8:UTF8"/>
    <mergeCell ref="UTG8:UTH8"/>
    <mergeCell ref="UTI8:UTJ8"/>
    <mergeCell ref="UTK8:UTL8"/>
    <mergeCell ref="UTM8:UTN8"/>
    <mergeCell ref="UYE8:UYF8"/>
    <mergeCell ref="UYG8:UYH8"/>
    <mergeCell ref="UYI8:UYJ8"/>
    <mergeCell ref="UYK8:UYL8"/>
    <mergeCell ref="UYM8:UYN8"/>
    <mergeCell ref="UXU8:UXV8"/>
    <mergeCell ref="UXW8:UXX8"/>
    <mergeCell ref="UXY8:UXZ8"/>
    <mergeCell ref="UYA8:UYB8"/>
    <mergeCell ref="UYC8:UYD8"/>
    <mergeCell ref="UXK8:UXL8"/>
    <mergeCell ref="UXM8:UXN8"/>
    <mergeCell ref="UXO8:UXP8"/>
    <mergeCell ref="UXQ8:UXR8"/>
    <mergeCell ref="UXS8:UXT8"/>
    <mergeCell ref="UXA8:UXB8"/>
    <mergeCell ref="UXC8:UXD8"/>
    <mergeCell ref="UXE8:UXF8"/>
    <mergeCell ref="UXG8:UXH8"/>
    <mergeCell ref="UXI8:UXJ8"/>
    <mergeCell ref="UWQ8:UWR8"/>
    <mergeCell ref="UWS8:UWT8"/>
    <mergeCell ref="UWU8:UWV8"/>
    <mergeCell ref="UWW8:UWX8"/>
    <mergeCell ref="UWY8:UWZ8"/>
    <mergeCell ref="UWG8:UWH8"/>
    <mergeCell ref="UWI8:UWJ8"/>
    <mergeCell ref="UWK8:UWL8"/>
    <mergeCell ref="UWM8:UWN8"/>
    <mergeCell ref="UWO8:UWP8"/>
    <mergeCell ref="UVW8:UVX8"/>
    <mergeCell ref="UVY8:UVZ8"/>
    <mergeCell ref="UWA8:UWB8"/>
    <mergeCell ref="UWC8:UWD8"/>
    <mergeCell ref="UWE8:UWF8"/>
    <mergeCell ref="VAW8:VAX8"/>
    <mergeCell ref="VAY8:VAZ8"/>
    <mergeCell ref="VBA8:VBB8"/>
    <mergeCell ref="VBC8:VBD8"/>
    <mergeCell ref="VBE8:VBF8"/>
    <mergeCell ref="VAM8:VAN8"/>
    <mergeCell ref="VAO8:VAP8"/>
    <mergeCell ref="VAQ8:VAR8"/>
    <mergeCell ref="VAS8:VAT8"/>
    <mergeCell ref="VAU8:VAV8"/>
    <mergeCell ref="VAC8:VAD8"/>
    <mergeCell ref="VAE8:VAF8"/>
    <mergeCell ref="VAG8:VAH8"/>
    <mergeCell ref="VAI8:VAJ8"/>
    <mergeCell ref="VAK8:VAL8"/>
    <mergeCell ref="UZS8:UZT8"/>
    <mergeCell ref="UZU8:UZV8"/>
    <mergeCell ref="UZW8:UZX8"/>
    <mergeCell ref="UZY8:UZZ8"/>
    <mergeCell ref="VAA8:VAB8"/>
    <mergeCell ref="UZI8:UZJ8"/>
    <mergeCell ref="UZK8:UZL8"/>
    <mergeCell ref="UZM8:UZN8"/>
    <mergeCell ref="UZO8:UZP8"/>
    <mergeCell ref="UZQ8:UZR8"/>
    <mergeCell ref="UYY8:UYZ8"/>
    <mergeCell ref="UZA8:UZB8"/>
    <mergeCell ref="UZC8:UZD8"/>
    <mergeCell ref="UZE8:UZF8"/>
    <mergeCell ref="UZG8:UZH8"/>
    <mergeCell ref="UYO8:UYP8"/>
    <mergeCell ref="UYQ8:UYR8"/>
    <mergeCell ref="UYS8:UYT8"/>
    <mergeCell ref="UYU8:UYV8"/>
    <mergeCell ref="UYW8:UYX8"/>
    <mergeCell ref="VDO8:VDP8"/>
    <mergeCell ref="VDQ8:VDR8"/>
    <mergeCell ref="VDS8:VDT8"/>
    <mergeCell ref="VDU8:VDV8"/>
    <mergeCell ref="VDW8:VDX8"/>
    <mergeCell ref="VDE8:VDF8"/>
    <mergeCell ref="VDG8:VDH8"/>
    <mergeCell ref="VDI8:VDJ8"/>
    <mergeCell ref="VDK8:VDL8"/>
    <mergeCell ref="VDM8:VDN8"/>
    <mergeCell ref="VCU8:VCV8"/>
    <mergeCell ref="VCW8:VCX8"/>
    <mergeCell ref="VCY8:VCZ8"/>
    <mergeCell ref="VDA8:VDB8"/>
    <mergeCell ref="VDC8:VDD8"/>
    <mergeCell ref="VCK8:VCL8"/>
    <mergeCell ref="VCM8:VCN8"/>
    <mergeCell ref="VCO8:VCP8"/>
    <mergeCell ref="VCQ8:VCR8"/>
    <mergeCell ref="VCS8:VCT8"/>
    <mergeCell ref="VCA8:VCB8"/>
    <mergeCell ref="VCC8:VCD8"/>
    <mergeCell ref="VCE8:VCF8"/>
    <mergeCell ref="VCG8:VCH8"/>
    <mergeCell ref="VCI8:VCJ8"/>
    <mergeCell ref="VBQ8:VBR8"/>
    <mergeCell ref="VBS8:VBT8"/>
    <mergeCell ref="VBU8:VBV8"/>
    <mergeCell ref="VBW8:VBX8"/>
    <mergeCell ref="VBY8:VBZ8"/>
    <mergeCell ref="VBG8:VBH8"/>
    <mergeCell ref="VBI8:VBJ8"/>
    <mergeCell ref="VBK8:VBL8"/>
    <mergeCell ref="VBM8:VBN8"/>
    <mergeCell ref="VBO8:VBP8"/>
    <mergeCell ref="VGG8:VGH8"/>
    <mergeCell ref="VGI8:VGJ8"/>
    <mergeCell ref="VGK8:VGL8"/>
    <mergeCell ref="VGM8:VGN8"/>
    <mergeCell ref="VGO8:VGP8"/>
    <mergeCell ref="VFW8:VFX8"/>
    <mergeCell ref="VFY8:VFZ8"/>
    <mergeCell ref="VGA8:VGB8"/>
    <mergeCell ref="VGC8:VGD8"/>
    <mergeCell ref="VGE8:VGF8"/>
    <mergeCell ref="VFM8:VFN8"/>
    <mergeCell ref="VFO8:VFP8"/>
    <mergeCell ref="VFQ8:VFR8"/>
    <mergeCell ref="VFS8:VFT8"/>
    <mergeCell ref="VFU8:VFV8"/>
    <mergeCell ref="VFC8:VFD8"/>
    <mergeCell ref="VFE8:VFF8"/>
    <mergeCell ref="VFG8:VFH8"/>
    <mergeCell ref="VFI8:VFJ8"/>
    <mergeCell ref="VFK8:VFL8"/>
    <mergeCell ref="VES8:VET8"/>
    <mergeCell ref="VEU8:VEV8"/>
    <mergeCell ref="VEW8:VEX8"/>
    <mergeCell ref="VEY8:VEZ8"/>
    <mergeCell ref="VFA8:VFB8"/>
    <mergeCell ref="VEI8:VEJ8"/>
    <mergeCell ref="VEK8:VEL8"/>
    <mergeCell ref="VEM8:VEN8"/>
    <mergeCell ref="VEO8:VEP8"/>
    <mergeCell ref="VEQ8:VER8"/>
    <mergeCell ref="VDY8:VDZ8"/>
    <mergeCell ref="VEA8:VEB8"/>
    <mergeCell ref="VEC8:VED8"/>
    <mergeCell ref="VEE8:VEF8"/>
    <mergeCell ref="VEG8:VEH8"/>
    <mergeCell ref="VIY8:VIZ8"/>
    <mergeCell ref="VJA8:VJB8"/>
    <mergeCell ref="VJC8:VJD8"/>
    <mergeCell ref="VJE8:VJF8"/>
    <mergeCell ref="VJG8:VJH8"/>
    <mergeCell ref="VIO8:VIP8"/>
    <mergeCell ref="VIQ8:VIR8"/>
    <mergeCell ref="VIS8:VIT8"/>
    <mergeCell ref="VIU8:VIV8"/>
    <mergeCell ref="VIW8:VIX8"/>
    <mergeCell ref="VIE8:VIF8"/>
    <mergeCell ref="VIG8:VIH8"/>
    <mergeCell ref="VII8:VIJ8"/>
    <mergeCell ref="VIK8:VIL8"/>
    <mergeCell ref="VIM8:VIN8"/>
    <mergeCell ref="VHU8:VHV8"/>
    <mergeCell ref="VHW8:VHX8"/>
    <mergeCell ref="VHY8:VHZ8"/>
    <mergeCell ref="VIA8:VIB8"/>
    <mergeCell ref="VIC8:VID8"/>
    <mergeCell ref="VHK8:VHL8"/>
    <mergeCell ref="VHM8:VHN8"/>
    <mergeCell ref="VHO8:VHP8"/>
    <mergeCell ref="VHQ8:VHR8"/>
    <mergeCell ref="VHS8:VHT8"/>
    <mergeCell ref="VHA8:VHB8"/>
    <mergeCell ref="VHC8:VHD8"/>
    <mergeCell ref="VHE8:VHF8"/>
    <mergeCell ref="VHG8:VHH8"/>
    <mergeCell ref="VHI8:VHJ8"/>
    <mergeCell ref="VGQ8:VGR8"/>
    <mergeCell ref="VGS8:VGT8"/>
    <mergeCell ref="VGU8:VGV8"/>
    <mergeCell ref="VGW8:VGX8"/>
    <mergeCell ref="VGY8:VGZ8"/>
    <mergeCell ref="VLQ8:VLR8"/>
    <mergeCell ref="VLS8:VLT8"/>
    <mergeCell ref="VLU8:VLV8"/>
    <mergeCell ref="VLW8:VLX8"/>
    <mergeCell ref="VLY8:VLZ8"/>
    <mergeCell ref="VLG8:VLH8"/>
    <mergeCell ref="VLI8:VLJ8"/>
    <mergeCell ref="VLK8:VLL8"/>
    <mergeCell ref="VLM8:VLN8"/>
    <mergeCell ref="VLO8:VLP8"/>
    <mergeCell ref="VKW8:VKX8"/>
    <mergeCell ref="VKY8:VKZ8"/>
    <mergeCell ref="VLA8:VLB8"/>
    <mergeCell ref="VLC8:VLD8"/>
    <mergeCell ref="VLE8:VLF8"/>
    <mergeCell ref="VKM8:VKN8"/>
    <mergeCell ref="VKO8:VKP8"/>
    <mergeCell ref="VKQ8:VKR8"/>
    <mergeCell ref="VKS8:VKT8"/>
    <mergeCell ref="VKU8:VKV8"/>
    <mergeCell ref="VKC8:VKD8"/>
    <mergeCell ref="VKE8:VKF8"/>
    <mergeCell ref="VKG8:VKH8"/>
    <mergeCell ref="VKI8:VKJ8"/>
    <mergeCell ref="VKK8:VKL8"/>
    <mergeCell ref="VJS8:VJT8"/>
    <mergeCell ref="VJU8:VJV8"/>
    <mergeCell ref="VJW8:VJX8"/>
    <mergeCell ref="VJY8:VJZ8"/>
    <mergeCell ref="VKA8:VKB8"/>
    <mergeCell ref="VJI8:VJJ8"/>
    <mergeCell ref="VJK8:VJL8"/>
    <mergeCell ref="VJM8:VJN8"/>
    <mergeCell ref="VJO8:VJP8"/>
    <mergeCell ref="VJQ8:VJR8"/>
    <mergeCell ref="VOI8:VOJ8"/>
    <mergeCell ref="VOK8:VOL8"/>
    <mergeCell ref="VOM8:VON8"/>
    <mergeCell ref="VOO8:VOP8"/>
    <mergeCell ref="VOQ8:VOR8"/>
    <mergeCell ref="VNY8:VNZ8"/>
    <mergeCell ref="VOA8:VOB8"/>
    <mergeCell ref="VOC8:VOD8"/>
    <mergeCell ref="VOE8:VOF8"/>
    <mergeCell ref="VOG8:VOH8"/>
    <mergeCell ref="VNO8:VNP8"/>
    <mergeCell ref="VNQ8:VNR8"/>
    <mergeCell ref="VNS8:VNT8"/>
    <mergeCell ref="VNU8:VNV8"/>
    <mergeCell ref="VNW8:VNX8"/>
    <mergeCell ref="VNE8:VNF8"/>
    <mergeCell ref="VNG8:VNH8"/>
    <mergeCell ref="VNI8:VNJ8"/>
    <mergeCell ref="VNK8:VNL8"/>
    <mergeCell ref="VNM8:VNN8"/>
    <mergeCell ref="VMU8:VMV8"/>
    <mergeCell ref="VMW8:VMX8"/>
    <mergeCell ref="VMY8:VMZ8"/>
    <mergeCell ref="VNA8:VNB8"/>
    <mergeCell ref="VNC8:VND8"/>
    <mergeCell ref="VMK8:VML8"/>
    <mergeCell ref="VMM8:VMN8"/>
    <mergeCell ref="VMO8:VMP8"/>
    <mergeCell ref="VMQ8:VMR8"/>
    <mergeCell ref="VMS8:VMT8"/>
    <mergeCell ref="VMA8:VMB8"/>
    <mergeCell ref="VMC8:VMD8"/>
    <mergeCell ref="VME8:VMF8"/>
    <mergeCell ref="VMG8:VMH8"/>
    <mergeCell ref="VMI8:VMJ8"/>
    <mergeCell ref="VRA8:VRB8"/>
    <mergeCell ref="VRC8:VRD8"/>
    <mergeCell ref="VRE8:VRF8"/>
    <mergeCell ref="VRG8:VRH8"/>
    <mergeCell ref="VRI8:VRJ8"/>
    <mergeCell ref="VQQ8:VQR8"/>
    <mergeCell ref="VQS8:VQT8"/>
    <mergeCell ref="VQU8:VQV8"/>
    <mergeCell ref="VQW8:VQX8"/>
    <mergeCell ref="VQY8:VQZ8"/>
    <mergeCell ref="VQG8:VQH8"/>
    <mergeCell ref="VQI8:VQJ8"/>
    <mergeCell ref="VQK8:VQL8"/>
    <mergeCell ref="VQM8:VQN8"/>
    <mergeCell ref="VQO8:VQP8"/>
    <mergeCell ref="VPW8:VPX8"/>
    <mergeCell ref="VPY8:VPZ8"/>
    <mergeCell ref="VQA8:VQB8"/>
    <mergeCell ref="VQC8:VQD8"/>
    <mergeCell ref="VQE8:VQF8"/>
    <mergeCell ref="VPM8:VPN8"/>
    <mergeCell ref="VPO8:VPP8"/>
    <mergeCell ref="VPQ8:VPR8"/>
    <mergeCell ref="VPS8:VPT8"/>
    <mergeCell ref="VPU8:VPV8"/>
    <mergeCell ref="VPC8:VPD8"/>
    <mergeCell ref="VPE8:VPF8"/>
    <mergeCell ref="VPG8:VPH8"/>
    <mergeCell ref="VPI8:VPJ8"/>
    <mergeCell ref="VPK8:VPL8"/>
    <mergeCell ref="VOS8:VOT8"/>
    <mergeCell ref="VOU8:VOV8"/>
    <mergeCell ref="VOW8:VOX8"/>
    <mergeCell ref="VOY8:VOZ8"/>
    <mergeCell ref="VPA8:VPB8"/>
    <mergeCell ref="VTS8:VTT8"/>
    <mergeCell ref="VTU8:VTV8"/>
    <mergeCell ref="VTW8:VTX8"/>
    <mergeCell ref="VTY8:VTZ8"/>
    <mergeCell ref="VUA8:VUB8"/>
    <mergeCell ref="VTI8:VTJ8"/>
    <mergeCell ref="VTK8:VTL8"/>
    <mergeCell ref="VTM8:VTN8"/>
    <mergeCell ref="VTO8:VTP8"/>
    <mergeCell ref="VTQ8:VTR8"/>
    <mergeCell ref="VSY8:VSZ8"/>
    <mergeCell ref="VTA8:VTB8"/>
    <mergeCell ref="VTC8:VTD8"/>
    <mergeCell ref="VTE8:VTF8"/>
    <mergeCell ref="VTG8:VTH8"/>
    <mergeCell ref="VSO8:VSP8"/>
    <mergeCell ref="VSQ8:VSR8"/>
    <mergeCell ref="VSS8:VST8"/>
    <mergeCell ref="VSU8:VSV8"/>
    <mergeCell ref="VSW8:VSX8"/>
    <mergeCell ref="VSE8:VSF8"/>
    <mergeCell ref="VSG8:VSH8"/>
    <mergeCell ref="VSI8:VSJ8"/>
    <mergeCell ref="VSK8:VSL8"/>
    <mergeCell ref="VSM8:VSN8"/>
    <mergeCell ref="VRU8:VRV8"/>
    <mergeCell ref="VRW8:VRX8"/>
    <mergeCell ref="VRY8:VRZ8"/>
    <mergeCell ref="VSA8:VSB8"/>
    <mergeCell ref="VSC8:VSD8"/>
    <mergeCell ref="VRK8:VRL8"/>
    <mergeCell ref="VRM8:VRN8"/>
    <mergeCell ref="VRO8:VRP8"/>
    <mergeCell ref="VRQ8:VRR8"/>
    <mergeCell ref="VRS8:VRT8"/>
    <mergeCell ref="VWK8:VWL8"/>
    <mergeCell ref="VWM8:VWN8"/>
    <mergeCell ref="VWO8:VWP8"/>
    <mergeCell ref="VWQ8:VWR8"/>
    <mergeCell ref="VWS8:VWT8"/>
    <mergeCell ref="VWA8:VWB8"/>
    <mergeCell ref="VWC8:VWD8"/>
    <mergeCell ref="VWE8:VWF8"/>
    <mergeCell ref="VWG8:VWH8"/>
    <mergeCell ref="VWI8:VWJ8"/>
    <mergeCell ref="VVQ8:VVR8"/>
    <mergeCell ref="VVS8:VVT8"/>
    <mergeCell ref="VVU8:VVV8"/>
    <mergeCell ref="VVW8:VVX8"/>
    <mergeCell ref="VVY8:VVZ8"/>
    <mergeCell ref="VVG8:VVH8"/>
    <mergeCell ref="VVI8:VVJ8"/>
    <mergeCell ref="VVK8:VVL8"/>
    <mergeCell ref="VVM8:VVN8"/>
    <mergeCell ref="VVO8:VVP8"/>
    <mergeCell ref="VUW8:VUX8"/>
    <mergeCell ref="VUY8:VUZ8"/>
    <mergeCell ref="VVA8:VVB8"/>
    <mergeCell ref="VVC8:VVD8"/>
    <mergeCell ref="VVE8:VVF8"/>
    <mergeCell ref="VUM8:VUN8"/>
    <mergeCell ref="VUO8:VUP8"/>
    <mergeCell ref="VUQ8:VUR8"/>
    <mergeCell ref="VUS8:VUT8"/>
    <mergeCell ref="VUU8:VUV8"/>
    <mergeCell ref="VUC8:VUD8"/>
    <mergeCell ref="VUE8:VUF8"/>
    <mergeCell ref="VUG8:VUH8"/>
    <mergeCell ref="VUI8:VUJ8"/>
    <mergeCell ref="VUK8:VUL8"/>
    <mergeCell ref="VZC8:VZD8"/>
    <mergeCell ref="VZE8:VZF8"/>
    <mergeCell ref="VZG8:VZH8"/>
    <mergeCell ref="VZI8:VZJ8"/>
    <mergeCell ref="VZK8:VZL8"/>
    <mergeCell ref="VYS8:VYT8"/>
    <mergeCell ref="VYU8:VYV8"/>
    <mergeCell ref="VYW8:VYX8"/>
    <mergeCell ref="VYY8:VYZ8"/>
    <mergeCell ref="VZA8:VZB8"/>
    <mergeCell ref="VYI8:VYJ8"/>
    <mergeCell ref="VYK8:VYL8"/>
    <mergeCell ref="VYM8:VYN8"/>
    <mergeCell ref="VYO8:VYP8"/>
    <mergeCell ref="VYQ8:VYR8"/>
    <mergeCell ref="VXY8:VXZ8"/>
    <mergeCell ref="VYA8:VYB8"/>
    <mergeCell ref="VYC8:VYD8"/>
    <mergeCell ref="VYE8:VYF8"/>
    <mergeCell ref="VYG8:VYH8"/>
    <mergeCell ref="VXO8:VXP8"/>
    <mergeCell ref="VXQ8:VXR8"/>
    <mergeCell ref="VXS8:VXT8"/>
    <mergeCell ref="VXU8:VXV8"/>
    <mergeCell ref="VXW8:VXX8"/>
    <mergeCell ref="VXE8:VXF8"/>
    <mergeCell ref="VXG8:VXH8"/>
    <mergeCell ref="VXI8:VXJ8"/>
    <mergeCell ref="VXK8:VXL8"/>
    <mergeCell ref="VXM8:VXN8"/>
    <mergeCell ref="VWU8:VWV8"/>
    <mergeCell ref="VWW8:VWX8"/>
    <mergeCell ref="VWY8:VWZ8"/>
    <mergeCell ref="VXA8:VXB8"/>
    <mergeCell ref="VXC8:VXD8"/>
    <mergeCell ref="WBU8:WBV8"/>
    <mergeCell ref="WBW8:WBX8"/>
    <mergeCell ref="WBY8:WBZ8"/>
    <mergeCell ref="WCA8:WCB8"/>
    <mergeCell ref="WCC8:WCD8"/>
    <mergeCell ref="WBK8:WBL8"/>
    <mergeCell ref="WBM8:WBN8"/>
    <mergeCell ref="WBO8:WBP8"/>
    <mergeCell ref="WBQ8:WBR8"/>
    <mergeCell ref="WBS8:WBT8"/>
    <mergeCell ref="WBA8:WBB8"/>
    <mergeCell ref="WBC8:WBD8"/>
    <mergeCell ref="WBE8:WBF8"/>
    <mergeCell ref="WBG8:WBH8"/>
    <mergeCell ref="WBI8:WBJ8"/>
    <mergeCell ref="WAQ8:WAR8"/>
    <mergeCell ref="WAS8:WAT8"/>
    <mergeCell ref="WAU8:WAV8"/>
    <mergeCell ref="WAW8:WAX8"/>
    <mergeCell ref="WAY8:WAZ8"/>
    <mergeCell ref="WAG8:WAH8"/>
    <mergeCell ref="WAI8:WAJ8"/>
    <mergeCell ref="WAK8:WAL8"/>
    <mergeCell ref="WAM8:WAN8"/>
    <mergeCell ref="WAO8:WAP8"/>
    <mergeCell ref="VZW8:VZX8"/>
    <mergeCell ref="VZY8:VZZ8"/>
    <mergeCell ref="WAA8:WAB8"/>
    <mergeCell ref="WAC8:WAD8"/>
    <mergeCell ref="WAE8:WAF8"/>
    <mergeCell ref="VZM8:VZN8"/>
    <mergeCell ref="VZO8:VZP8"/>
    <mergeCell ref="VZQ8:VZR8"/>
    <mergeCell ref="VZS8:VZT8"/>
    <mergeCell ref="VZU8:VZV8"/>
    <mergeCell ref="WEM8:WEN8"/>
    <mergeCell ref="WEO8:WEP8"/>
    <mergeCell ref="WEQ8:WER8"/>
    <mergeCell ref="WES8:WET8"/>
    <mergeCell ref="WEU8:WEV8"/>
    <mergeCell ref="WEC8:WED8"/>
    <mergeCell ref="WEE8:WEF8"/>
    <mergeCell ref="WEG8:WEH8"/>
    <mergeCell ref="WEI8:WEJ8"/>
    <mergeCell ref="WEK8:WEL8"/>
    <mergeCell ref="WDS8:WDT8"/>
    <mergeCell ref="WDU8:WDV8"/>
    <mergeCell ref="WDW8:WDX8"/>
    <mergeCell ref="WDY8:WDZ8"/>
    <mergeCell ref="WEA8:WEB8"/>
    <mergeCell ref="WDI8:WDJ8"/>
    <mergeCell ref="WDK8:WDL8"/>
    <mergeCell ref="WDM8:WDN8"/>
    <mergeCell ref="WDO8:WDP8"/>
    <mergeCell ref="WDQ8:WDR8"/>
    <mergeCell ref="WCY8:WCZ8"/>
    <mergeCell ref="WDA8:WDB8"/>
    <mergeCell ref="WDC8:WDD8"/>
    <mergeCell ref="WDE8:WDF8"/>
    <mergeCell ref="WDG8:WDH8"/>
    <mergeCell ref="WCO8:WCP8"/>
    <mergeCell ref="WCQ8:WCR8"/>
    <mergeCell ref="WCS8:WCT8"/>
    <mergeCell ref="WCU8:WCV8"/>
    <mergeCell ref="WCW8:WCX8"/>
    <mergeCell ref="WCE8:WCF8"/>
    <mergeCell ref="WCG8:WCH8"/>
    <mergeCell ref="WCI8:WCJ8"/>
    <mergeCell ref="WCK8:WCL8"/>
    <mergeCell ref="WCM8:WCN8"/>
    <mergeCell ref="WHE8:WHF8"/>
    <mergeCell ref="WHG8:WHH8"/>
    <mergeCell ref="WHI8:WHJ8"/>
    <mergeCell ref="WHK8:WHL8"/>
    <mergeCell ref="WHM8:WHN8"/>
    <mergeCell ref="WGU8:WGV8"/>
    <mergeCell ref="WGW8:WGX8"/>
    <mergeCell ref="WGY8:WGZ8"/>
    <mergeCell ref="WHA8:WHB8"/>
    <mergeCell ref="WHC8:WHD8"/>
    <mergeCell ref="WGK8:WGL8"/>
    <mergeCell ref="WGM8:WGN8"/>
    <mergeCell ref="WGO8:WGP8"/>
    <mergeCell ref="WGQ8:WGR8"/>
    <mergeCell ref="WGS8:WGT8"/>
    <mergeCell ref="WGA8:WGB8"/>
    <mergeCell ref="WGC8:WGD8"/>
    <mergeCell ref="WGE8:WGF8"/>
    <mergeCell ref="WGG8:WGH8"/>
    <mergeCell ref="WGI8:WGJ8"/>
    <mergeCell ref="WFQ8:WFR8"/>
    <mergeCell ref="WFS8:WFT8"/>
    <mergeCell ref="WFU8:WFV8"/>
    <mergeCell ref="WFW8:WFX8"/>
    <mergeCell ref="WFY8:WFZ8"/>
    <mergeCell ref="WFG8:WFH8"/>
    <mergeCell ref="WFI8:WFJ8"/>
    <mergeCell ref="WFK8:WFL8"/>
    <mergeCell ref="WFM8:WFN8"/>
    <mergeCell ref="WFO8:WFP8"/>
    <mergeCell ref="WEW8:WEX8"/>
    <mergeCell ref="WEY8:WEZ8"/>
    <mergeCell ref="WFA8:WFB8"/>
    <mergeCell ref="WFC8:WFD8"/>
    <mergeCell ref="WFE8:WFF8"/>
    <mergeCell ref="WJW8:WJX8"/>
    <mergeCell ref="WJY8:WJZ8"/>
    <mergeCell ref="WKA8:WKB8"/>
    <mergeCell ref="WKC8:WKD8"/>
    <mergeCell ref="WKE8:WKF8"/>
    <mergeCell ref="WJM8:WJN8"/>
    <mergeCell ref="WJO8:WJP8"/>
    <mergeCell ref="WJQ8:WJR8"/>
    <mergeCell ref="WJS8:WJT8"/>
    <mergeCell ref="WJU8:WJV8"/>
    <mergeCell ref="WJC8:WJD8"/>
    <mergeCell ref="WJE8:WJF8"/>
    <mergeCell ref="WJG8:WJH8"/>
    <mergeCell ref="WJI8:WJJ8"/>
    <mergeCell ref="WJK8:WJL8"/>
    <mergeCell ref="WIS8:WIT8"/>
    <mergeCell ref="WIU8:WIV8"/>
    <mergeCell ref="WIW8:WIX8"/>
    <mergeCell ref="WIY8:WIZ8"/>
    <mergeCell ref="WJA8:WJB8"/>
    <mergeCell ref="WII8:WIJ8"/>
    <mergeCell ref="WIK8:WIL8"/>
    <mergeCell ref="WIM8:WIN8"/>
    <mergeCell ref="WIO8:WIP8"/>
    <mergeCell ref="WIQ8:WIR8"/>
    <mergeCell ref="WHY8:WHZ8"/>
    <mergeCell ref="WIA8:WIB8"/>
    <mergeCell ref="WIC8:WID8"/>
    <mergeCell ref="WIE8:WIF8"/>
    <mergeCell ref="WIG8:WIH8"/>
    <mergeCell ref="WHO8:WHP8"/>
    <mergeCell ref="WHQ8:WHR8"/>
    <mergeCell ref="WHS8:WHT8"/>
    <mergeCell ref="WHU8:WHV8"/>
    <mergeCell ref="WHW8:WHX8"/>
    <mergeCell ref="WMO8:WMP8"/>
    <mergeCell ref="WMQ8:WMR8"/>
    <mergeCell ref="WMS8:WMT8"/>
    <mergeCell ref="WMU8:WMV8"/>
    <mergeCell ref="WMW8:WMX8"/>
    <mergeCell ref="WME8:WMF8"/>
    <mergeCell ref="WMG8:WMH8"/>
    <mergeCell ref="WMI8:WMJ8"/>
    <mergeCell ref="WMK8:WML8"/>
    <mergeCell ref="WMM8:WMN8"/>
    <mergeCell ref="WLU8:WLV8"/>
    <mergeCell ref="WLW8:WLX8"/>
    <mergeCell ref="WLY8:WLZ8"/>
    <mergeCell ref="WMA8:WMB8"/>
    <mergeCell ref="WMC8:WMD8"/>
    <mergeCell ref="WLK8:WLL8"/>
    <mergeCell ref="WLM8:WLN8"/>
    <mergeCell ref="WLO8:WLP8"/>
    <mergeCell ref="WLQ8:WLR8"/>
    <mergeCell ref="WLS8:WLT8"/>
    <mergeCell ref="WLA8:WLB8"/>
    <mergeCell ref="WLC8:WLD8"/>
    <mergeCell ref="WLE8:WLF8"/>
    <mergeCell ref="WLG8:WLH8"/>
    <mergeCell ref="WLI8:WLJ8"/>
    <mergeCell ref="WKQ8:WKR8"/>
    <mergeCell ref="WKS8:WKT8"/>
    <mergeCell ref="WKU8:WKV8"/>
    <mergeCell ref="WKW8:WKX8"/>
    <mergeCell ref="WKY8:WKZ8"/>
    <mergeCell ref="WKG8:WKH8"/>
    <mergeCell ref="WKI8:WKJ8"/>
    <mergeCell ref="WKK8:WKL8"/>
    <mergeCell ref="WKM8:WKN8"/>
    <mergeCell ref="WKO8:WKP8"/>
    <mergeCell ref="WPG8:WPH8"/>
    <mergeCell ref="WPI8:WPJ8"/>
    <mergeCell ref="WPK8:WPL8"/>
    <mergeCell ref="WPM8:WPN8"/>
    <mergeCell ref="WPO8:WPP8"/>
    <mergeCell ref="WOW8:WOX8"/>
    <mergeCell ref="WOY8:WOZ8"/>
    <mergeCell ref="WPA8:WPB8"/>
    <mergeCell ref="WPC8:WPD8"/>
    <mergeCell ref="WPE8:WPF8"/>
    <mergeCell ref="WOM8:WON8"/>
    <mergeCell ref="WOO8:WOP8"/>
    <mergeCell ref="WOQ8:WOR8"/>
    <mergeCell ref="WOS8:WOT8"/>
    <mergeCell ref="WOU8:WOV8"/>
    <mergeCell ref="WOC8:WOD8"/>
    <mergeCell ref="WOE8:WOF8"/>
    <mergeCell ref="WOG8:WOH8"/>
    <mergeCell ref="WOI8:WOJ8"/>
    <mergeCell ref="WOK8:WOL8"/>
    <mergeCell ref="WNS8:WNT8"/>
    <mergeCell ref="WNU8:WNV8"/>
    <mergeCell ref="WNW8:WNX8"/>
    <mergeCell ref="WNY8:WNZ8"/>
    <mergeCell ref="WOA8:WOB8"/>
    <mergeCell ref="WNI8:WNJ8"/>
    <mergeCell ref="WNK8:WNL8"/>
    <mergeCell ref="WNM8:WNN8"/>
    <mergeCell ref="WNO8:WNP8"/>
    <mergeCell ref="WNQ8:WNR8"/>
    <mergeCell ref="WMY8:WMZ8"/>
    <mergeCell ref="WNA8:WNB8"/>
    <mergeCell ref="WNC8:WND8"/>
    <mergeCell ref="WNE8:WNF8"/>
    <mergeCell ref="WNG8:WNH8"/>
    <mergeCell ref="WRY8:WRZ8"/>
    <mergeCell ref="WSA8:WSB8"/>
    <mergeCell ref="WSC8:WSD8"/>
    <mergeCell ref="WSE8:WSF8"/>
    <mergeCell ref="WSG8:WSH8"/>
    <mergeCell ref="WRO8:WRP8"/>
    <mergeCell ref="WRQ8:WRR8"/>
    <mergeCell ref="WRS8:WRT8"/>
    <mergeCell ref="WRU8:WRV8"/>
    <mergeCell ref="WRW8:WRX8"/>
    <mergeCell ref="WRE8:WRF8"/>
    <mergeCell ref="WRG8:WRH8"/>
    <mergeCell ref="WRI8:WRJ8"/>
    <mergeCell ref="WRK8:WRL8"/>
    <mergeCell ref="WRM8:WRN8"/>
    <mergeCell ref="WQU8:WQV8"/>
    <mergeCell ref="WQW8:WQX8"/>
    <mergeCell ref="WQY8:WQZ8"/>
    <mergeCell ref="WRA8:WRB8"/>
    <mergeCell ref="WRC8:WRD8"/>
    <mergeCell ref="WQK8:WQL8"/>
    <mergeCell ref="WQM8:WQN8"/>
    <mergeCell ref="WQO8:WQP8"/>
    <mergeCell ref="WQQ8:WQR8"/>
    <mergeCell ref="WQS8:WQT8"/>
    <mergeCell ref="WQA8:WQB8"/>
    <mergeCell ref="WQC8:WQD8"/>
    <mergeCell ref="WQE8:WQF8"/>
    <mergeCell ref="WQG8:WQH8"/>
    <mergeCell ref="WQI8:WQJ8"/>
    <mergeCell ref="WPQ8:WPR8"/>
    <mergeCell ref="WPS8:WPT8"/>
    <mergeCell ref="WPU8:WPV8"/>
    <mergeCell ref="WPW8:WPX8"/>
    <mergeCell ref="WPY8:WPZ8"/>
    <mergeCell ref="WUQ8:WUR8"/>
    <mergeCell ref="WUS8:WUT8"/>
    <mergeCell ref="WUU8:WUV8"/>
    <mergeCell ref="WUW8:WUX8"/>
    <mergeCell ref="WUY8:WUZ8"/>
    <mergeCell ref="WUG8:WUH8"/>
    <mergeCell ref="WUI8:WUJ8"/>
    <mergeCell ref="WUK8:WUL8"/>
    <mergeCell ref="WUM8:WUN8"/>
    <mergeCell ref="WUO8:WUP8"/>
    <mergeCell ref="WTW8:WTX8"/>
    <mergeCell ref="WTY8:WTZ8"/>
    <mergeCell ref="WUA8:WUB8"/>
    <mergeCell ref="WUC8:WUD8"/>
    <mergeCell ref="WUE8:WUF8"/>
    <mergeCell ref="WTM8:WTN8"/>
    <mergeCell ref="WTO8:WTP8"/>
    <mergeCell ref="WTQ8:WTR8"/>
    <mergeCell ref="WTS8:WTT8"/>
    <mergeCell ref="WTU8:WTV8"/>
    <mergeCell ref="WTC8:WTD8"/>
    <mergeCell ref="WTE8:WTF8"/>
    <mergeCell ref="WTG8:WTH8"/>
    <mergeCell ref="WTI8:WTJ8"/>
    <mergeCell ref="WTK8:WTL8"/>
    <mergeCell ref="WSS8:WST8"/>
    <mergeCell ref="WSU8:WSV8"/>
    <mergeCell ref="WSW8:WSX8"/>
    <mergeCell ref="WSY8:WSZ8"/>
    <mergeCell ref="WTA8:WTB8"/>
    <mergeCell ref="WSI8:WSJ8"/>
    <mergeCell ref="WSK8:WSL8"/>
    <mergeCell ref="WSM8:WSN8"/>
    <mergeCell ref="WSO8:WSP8"/>
    <mergeCell ref="WSQ8:WSR8"/>
    <mergeCell ref="WXI8:WXJ8"/>
    <mergeCell ref="WXK8:WXL8"/>
    <mergeCell ref="WXM8:WXN8"/>
    <mergeCell ref="WXO8:WXP8"/>
    <mergeCell ref="WXQ8:WXR8"/>
    <mergeCell ref="WWY8:WWZ8"/>
    <mergeCell ref="WXA8:WXB8"/>
    <mergeCell ref="WXC8:WXD8"/>
    <mergeCell ref="WXE8:WXF8"/>
    <mergeCell ref="WXG8:WXH8"/>
    <mergeCell ref="WWO8:WWP8"/>
    <mergeCell ref="WWQ8:WWR8"/>
    <mergeCell ref="WWS8:WWT8"/>
    <mergeCell ref="WWU8:WWV8"/>
    <mergeCell ref="WWW8:WWX8"/>
    <mergeCell ref="WWE8:WWF8"/>
    <mergeCell ref="WWG8:WWH8"/>
    <mergeCell ref="WWI8:WWJ8"/>
    <mergeCell ref="WWK8:WWL8"/>
    <mergeCell ref="WWM8:WWN8"/>
    <mergeCell ref="WVU8:WVV8"/>
    <mergeCell ref="WVW8:WVX8"/>
    <mergeCell ref="WVY8:WVZ8"/>
    <mergeCell ref="WWA8:WWB8"/>
    <mergeCell ref="WWC8:WWD8"/>
    <mergeCell ref="WVK8:WVL8"/>
    <mergeCell ref="WVM8:WVN8"/>
    <mergeCell ref="WVO8:WVP8"/>
    <mergeCell ref="WVQ8:WVR8"/>
    <mergeCell ref="WVS8:WVT8"/>
    <mergeCell ref="WVA8:WVB8"/>
    <mergeCell ref="WVC8:WVD8"/>
    <mergeCell ref="WVE8:WVF8"/>
    <mergeCell ref="WVG8:WVH8"/>
    <mergeCell ref="WVI8:WVJ8"/>
    <mergeCell ref="XAA8:XAB8"/>
    <mergeCell ref="XAC8:XAD8"/>
    <mergeCell ref="XAE8:XAF8"/>
    <mergeCell ref="XAG8:XAH8"/>
    <mergeCell ref="XAI8:XAJ8"/>
    <mergeCell ref="WZQ8:WZR8"/>
    <mergeCell ref="WZS8:WZT8"/>
    <mergeCell ref="WZU8:WZV8"/>
    <mergeCell ref="WZW8:WZX8"/>
    <mergeCell ref="WZY8:WZZ8"/>
    <mergeCell ref="WZG8:WZH8"/>
    <mergeCell ref="WZI8:WZJ8"/>
    <mergeCell ref="WZK8:WZL8"/>
    <mergeCell ref="WZM8:WZN8"/>
    <mergeCell ref="WZO8:WZP8"/>
    <mergeCell ref="WYW8:WYX8"/>
    <mergeCell ref="WYY8:WYZ8"/>
    <mergeCell ref="WZA8:WZB8"/>
    <mergeCell ref="WZC8:WZD8"/>
    <mergeCell ref="WZE8:WZF8"/>
    <mergeCell ref="WYM8:WYN8"/>
    <mergeCell ref="WYO8:WYP8"/>
    <mergeCell ref="WYQ8:WYR8"/>
    <mergeCell ref="WYS8:WYT8"/>
    <mergeCell ref="WYU8:WYV8"/>
    <mergeCell ref="WYC8:WYD8"/>
    <mergeCell ref="WYE8:WYF8"/>
    <mergeCell ref="WYG8:WYH8"/>
    <mergeCell ref="WYI8:WYJ8"/>
    <mergeCell ref="WYK8:WYL8"/>
    <mergeCell ref="WXS8:WXT8"/>
    <mergeCell ref="WXU8:WXV8"/>
    <mergeCell ref="WXW8:WXX8"/>
    <mergeCell ref="WXY8:WXZ8"/>
    <mergeCell ref="WYA8:WYB8"/>
    <mergeCell ref="XDI8:XDJ8"/>
    <mergeCell ref="XDK8:XDL8"/>
    <mergeCell ref="XCS8:XCT8"/>
    <mergeCell ref="XCU8:XCV8"/>
    <mergeCell ref="XCW8:XCX8"/>
    <mergeCell ref="XCY8:XCZ8"/>
    <mergeCell ref="XDA8:XDB8"/>
    <mergeCell ref="XCI8:XCJ8"/>
    <mergeCell ref="XCK8:XCL8"/>
    <mergeCell ref="XCM8:XCN8"/>
    <mergeCell ref="XCO8:XCP8"/>
    <mergeCell ref="XCQ8:XCR8"/>
    <mergeCell ref="XBY8:XBZ8"/>
    <mergeCell ref="XCA8:XCB8"/>
    <mergeCell ref="XCC8:XCD8"/>
    <mergeCell ref="XCE8:XCF8"/>
    <mergeCell ref="XCG8:XCH8"/>
    <mergeCell ref="XBO8:XBP8"/>
    <mergeCell ref="XBQ8:XBR8"/>
    <mergeCell ref="XBS8:XBT8"/>
    <mergeCell ref="XBU8:XBV8"/>
    <mergeCell ref="XBW8:XBX8"/>
    <mergeCell ref="XBE8:XBF8"/>
    <mergeCell ref="XBG8:XBH8"/>
    <mergeCell ref="XBI8:XBJ8"/>
    <mergeCell ref="XBK8:XBL8"/>
    <mergeCell ref="XBM8:XBN8"/>
    <mergeCell ref="XAU8:XAV8"/>
    <mergeCell ref="XAW8:XAX8"/>
    <mergeCell ref="XAY8:XAZ8"/>
    <mergeCell ref="XBA8:XBB8"/>
    <mergeCell ref="XBC8:XBD8"/>
    <mergeCell ref="XAK8:XAL8"/>
    <mergeCell ref="XAM8:XAN8"/>
    <mergeCell ref="XAO8:XAP8"/>
    <mergeCell ref="XAQ8:XAR8"/>
    <mergeCell ref="XAS8:XAT8"/>
    <mergeCell ref="BQ9:BR9"/>
    <mergeCell ref="BS9:BT9"/>
    <mergeCell ref="BU9:BV9"/>
    <mergeCell ref="BW9:BX9"/>
    <mergeCell ref="BY9:BZ9"/>
    <mergeCell ref="BG9:BH9"/>
    <mergeCell ref="BI9:BJ9"/>
    <mergeCell ref="BK9:BL9"/>
    <mergeCell ref="BM9:BN9"/>
    <mergeCell ref="BO9:BP9"/>
    <mergeCell ref="AW9:AX9"/>
    <mergeCell ref="AY9:AZ9"/>
    <mergeCell ref="BA9:BB9"/>
    <mergeCell ref="BC9:BD9"/>
    <mergeCell ref="BE9:BF9"/>
    <mergeCell ref="AM9:AN9"/>
    <mergeCell ref="AO9:AP9"/>
    <mergeCell ref="AQ9:AR9"/>
    <mergeCell ref="AS9:AT9"/>
    <mergeCell ref="AU9:AV9"/>
    <mergeCell ref="AC9:AD9"/>
    <mergeCell ref="AE9:AF9"/>
    <mergeCell ref="AG9:AH9"/>
    <mergeCell ref="AI9:AJ9"/>
    <mergeCell ref="AK9:AL9"/>
    <mergeCell ref="XFA8:XFB8"/>
    <mergeCell ref="XFC8:XFD8"/>
    <mergeCell ref="A9:B9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U9:V9"/>
    <mergeCell ref="W9:X9"/>
    <mergeCell ref="Y9:Z9"/>
    <mergeCell ref="AA9:AB9"/>
    <mergeCell ref="XEQ8:XER8"/>
    <mergeCell ref="XES8:XET8"/>
    <mergeCell ref="XEU8:XEV8"/>
    <mergeCell ref="XEW8:XEX8"/>
    <mergeCell ref="XEY8:XEZ8"/>
    <mergeCell ref="XEG8:XEH8"/>
    <mergeCell ref="XEI8:XEJ8"/>
    <mergeCell ref="XEK8:XEL8"/>
    <mergeCell ref="XEM8:XEN8"/>
    <mergeCell ref="XEO8:XEP8"/>
    <mergeCell ref="XDW8:XDX8"/>
    <mergeCell ref="XDY8:XDZ8"/>
    <mergeCell ref="XEA8:XEB8"/>
    <mergeCell ref="XEC8:XED8"/>
    <mergeCell ref="XEE8:XEF8"/>
    <mergeCell ref="XDM8:XDN8"/>
    <mergeCell ref="XDO8:XDP8"/>
    <mergeCell ref="XDQ8:XDR8"/>
    <mergeCell ref="XDS8:XDT8"/>
    <mergeCell ref="XDU8:XDV8"/>
    <mergeCell ref="XDC8:XDD8"/>
    <mergeCell ref="XDE8:XDF8"/>
    <mergeCell ref="XDG8:XDH8"/>
    <mergeCell ref="EI9:EJ9"/>
    <mergeCell ref="EK9:EL9"/>
    <mergeCell ref="EM9:EN9"/>
    <mergeCell ref="EO9:EP9"/>
    <mergeCell ref="EQ9:ER9"/>
    <mergeCell ref="DY9:DZ9"/>
    <mergeCell ref="EA9:EB9"/>
    <mergeCell ref="EC9:ED9"/>
    <mergeCell ref="EE9:EF9"/>
    <mergeCell ref="EG9:EH9"/>
    <mergeCell ref="DO9:DP9"/>
    <mergeCell ref="DQ9:DR9"/>
    <mergeCell ref="DS9:DT9"/>
    <mergeCell ref="DU9:DV9"/>
    <mergeCell ref="DW9:DX9"/>
    <mergeCell ref="DE9:DF9"/>
    <mergeCell ref="DG9:DH9"/>
    <mergeCell ref="DI9:DJ9"/>
    <mergeCell ref="DK9:DL9"/>
    <mergeCell ref="DM9:DN9"/>
    <mergeCell ref="CU9:CV9"/>
    <mergeCell ref="CW9:CX9"/>
    <mergeCell ref="CY9:CZ9"/>
    <mergeCell ref="DA9:DB9"/>
    <mergeCell ref="DC9:DD9"/>
    <mergeCell ref="CK9:CL9"/>
    <mergeCell ref="CM9:CN9"/>
    <mergeCell ref="CO9:CP9"/>
    <mergeCell ref="CQ9:CR9"/>
    <mergeCell ref="CS9:CT9"/>
    <mergeCell ref="CA9:CB9"/>
    <mergeCell ref="CC9:CD9"/>
    <mergeCell ref="CE9:CF9"/>
    <mergeCell ref="CG9:CH9"/>
    <mergeCell ref="CI9:CJ9"/>
    <mergeCell ref="HA9:HB9"/>
    <mergeCell ref="HC9:HD9"/>
    <mergeCell ref="HE9:HF9"/>
    <mergeCell ref="HG9:HH9"/>
    <mergeCell ref="HI9:HJ9"/>
    <mergeCell ref="GQ9:GR9"/>
    <mergeCell ref="GS9:GT9"/>
    <mergeCell ref="GU9:GV9"/>
    <mergeCell ref="GW9:GX9"/>
    <mergeCell ref="GY9:GZ9"/>
    <mergeCell ref="GG9:GH9"/>
    <mergeCell ref="GI9:GJ9"/>
    <mergeCell ref="GK9:GL9"/>
    <mergeCell ref="GM9:GN9"/>
    <mergeCell ref="GO9:GP9"/>
    <mergeCell ref="FW9:FX9"/>
    <mergeCell ref="FY9:FZ9"/>
    <mergeCell ref="GA9:GB9"/>
    <mergeCell ref="GC9:GD9"/>
    <mergeCell ref="GE9:GF9"/>
    <mergeCell ref="FM9:FN9"/>
    <mergeCell ref="FO9:FP9"/>
    <mergeCell ref="FQ9:FR9"/>
    <mergeCell ref="FS9:FT9"/>
    <mergeCell ref="FU9:FV9"/>
    <mergeCell ref="FC9:FD9"/>
    <mergeCell ref="FE9:FF9"/>
    <mergeCell ref="FG9:FH9"/>
    <mergeCell ref="FI9:FJ9"/>
    <mergeCell ref="FK9:FL9"/>
    <mergeCell ref="ES9:ET9"/>
    <mergeCell ref="EU9:EV9"/>
    <mergeCell ref="EW9:EX9"/>
    <mergeCell ref="EY9:EZ9"/>
    <mergeCell ref="FA9:FB9"/>
    <mergeCell ref="JS9:JT9"/>
    <mergeCell ref="JU9:JV9"/>
    <mergeCell ref="JW9:JX9"/>
    <mergeCell ref="JY9:JZ9"/>
    <mergeCell ref="KA9:KB9"/>
    <mergeCell ref="JI9:JJ9"/>
    <mergeCell ref="JK9:JL9"/>
    <mergeCell ref="JM9:JN9"/>
    <mergeCell ref="JO9:JP9"/>
    <mergeCell ref="JQ9:JR9"/>
    <mergeCell ref="IY9:IZ9"/>
    <mergeCell ref="JA9:JB9"/>
    <mergeCell ref="JC9:JD9"/>
    <mergeCell ref="JE9:JF9"/>
    <mergeCell ref="JG9:JH9"/>
    <mergeCell ref="IO9:IP9"/>
    <mergeCell ref="IQ9:IR9"/>
    <mergeCell ref="IS9:IT9"/>
    <mergeCell ref="IU9:IV9"/>
    <mergeCell ref="IW9:IX9"/>
    <mergeCell ref="IE9:IF9"/>
    <mergeCell ref="IG9:IH9"/>
    <mergeCell ref="II9:IJ9"/>
    <mergeCell ref="IK9:IL9"/>
    <mergeCell ref="IM9:IN9"/>
    <mergeCell ref="HU9:HV9"/>
    <mergeCell ref="HW9:HX9"/>
    <mergeCell ref="HY9:HZ9"/>
    <mergeCell ref="IA9:IB9"/>
    <mergeCell ref="IC9:ID9"/>
    <mergeCell ref="HK9:HL9"/>
    <mergeCell ref="HM9:HN9"/>
    <mergeCell ref="HO9:HP9"/>
    <mergeCell ref="HQ9:HR9"/>
    <mergeCell ref="HS9:HT9"/>
    <mergeCell ref="MK9:ML9"/>
    <mergeCell ref="MM9:MN9"/>
    <mergeCell ref="MO9:MP9"/>
    <mergeCell ref="MQ9:MR9"/>
    <mergeCell ref="MS9:MT9"/>
    <mergeCell ref="MA9:MB9"/>
    <mergeCell ref="MC9:MD9"/>
    <mergeCell ref="ME9:MF9"/>
    <mergeCell ref="MG9:MH9"/>
    <mergeCell ref="MI9:MJ9"/>
    <mergeCell ref="LQ9:LR9"/>
    <mergeCell ref="LS9:LT9"/>
    <mergeCell ref="LU9:LV9"/>
    <mergeCell ref="LW9:LX9"/>
    <mergeCell ref="LY9:LZ9"/>
    <mergeCell ref="LG9:LH9"/>
    <mergeCell ref="LI9:LJ9"/>
    <mergeCell ref="LK9:LL9"/>
    <mergeCell ref="LM9:LN9"/>
    <mergeCell ref="LO9:LP9"/>
    <mergeCell ref="KW9:KX9"/>
    <mergeCell ref="KY9:KZ9"/>
    <mergeCell ref="LA9:LB9"/>
    <mergeCell ref="LC9:LD9"/>
    <mergeCell ref="LE9:LF9"/>
    <mergeCell ref="KM9:KN9"/>
    <mergeCell ref="KO9:KP9"/>
    <mergeCell ref="KQ9:KR9"/>
    <mergeCell ref="KS9:KT9"/>
    <mergeCell ref="KU9:KV9"/>
    <mergeCell ref="KC9:KD9"/>
    <mergeCell ref="KE9:KF9"/>
    <mergeCell ref="KG9:KH9"/>
    <mergeCell ref="KI9:KJ9"/>
    <mergeCell ref="KK9:KL9"/>
    <mergeCell ref="PC9:PD9"/>
    <mergeCell ref="PE9:PF9"/>
    <mergeCell ref="PG9:PH9"/>
    <mergeCell ref="PI9:PJ9"/>
    <mergeCell ref="PK9:PL9"/>
    <mergeCell ref="OS9:OT9"/>
    <mergeCell ref="OU9:OV9"/>
    <mergeCell ref="OW9:OX9"/>
    <mergeCell ref="OY9:OZ9"/>
    <mergeCell ref="PA9:PB9"/>
    <mergeCell ref="OI9:OJ9"/>
    <mergeCell ref="OK9:OL9"/>
    <mergeCell ref="OM9:ON9"/>
    <mergeCell ref="OO9:OP9"/>
    <mergeCell ref="OQ9:OR9"/>
    <mergeCell ref="NY9:NZ9"/>
    <mergeCell ref="OA9:OB9"/>
    <mergeCell ref="OC9:OD9"/>
    <mergeCell ref="OE9:OF9"/>
    <mergeCell ref="OG9:OH9"/>
    <mergeCell ref="NO9:NP9"/>
    <mergeCell ref="NQ9:NR9"/>
    <mergeCell ref="NS9:NT9"/>
    <mergeCell ref="NU9:NV9"/>
    <mergeCell ref="NW9:NX9"/>
    <mergeCell ref="NE9:NF9"/>
    <mergeCell ref="NG9:NH9"/>
    <mergeCell ref="NI9:NJ9"/>
    <mergeCell ref="NK9:NL9"/>
    <mergeCell ref="NM9:NN9"/>
    <mergeCell ref="MU9:MV9"/>
    <mergeCell ref="MW9:MX9"/>
    <mergeCell ref="MY9:MZ9"/>
    <mergeCell ref="NA9:NB9"/>
    <mergeCell ref="NC9:ND9"/>
    <mergeCell ref="RU9:RV9"/>
    <mergeCell ref="RW9:RX9"/>
    <mergeCell ref="RY9:RZ9"/>
    <mergeCell ref="SA9:SB9"/>
    <mergeCell ref="SC9:SD9"/>
    <mergeCell ref="RK9:RL9"/>
    <mergeCell ref="RM9:RN9"/>
    <mergeCell ref="RO9:RP9"/>
    <mergeCell ref="RQ9:RR9"/>
    <mergeCell ref="RS9:RT9"/>
    <mergeCell ref="RA9:RB9"/>
    <mergeCell ref="RC9:RD9"/>
    <mergeCell ref="RE9:RF9"/>
    <mergeCell ref="RG9:RH9"/>
    <mergeCell ref="RI9:RJ9"/>
    <mergeCell ref="QQ9:QR9"/>
    <mergeCell ref="QS9:QT9"/>
    <mergeCell ref="QU9:QV9"/>
    <mergeCell ref="QW9:QX9"/>
    <mergeCell ref="QY9:QZ9"/>
    <mergeCell ref="QG9:QH9"/>
    <mergeCell ref="QI9:QJ9"/>
    <mergeCell ref="QK9:QL9"/>
    <mergeCell ref="QM9:QN9"/>
    <mergeCell ref="QO9:QP9"/>
    <mergeCell ref="PW9:PX9"/>
    <mergeCell ref="PY9:PZ9"/>
    <mergeCell ref="QA9:QB9"/>
    <mergeCell ref="QC9:QD9"/>
    <mergeCell ref="QE9:QF9"/>
    <mergeCell ref="PM9:PN9"/>
    <mergeCell ref="PO9:PP9"/>
    <mergeCell ref="PQ9:PR9"/>
    <mergeCell ref="PS9:PT9"/>
    <mergeCell ref="PU9:PV9"/>
    <mergeCell ref="UM9:UN9"/>
    <mergeCell ref="UO9:UP9"/>
    <mergeCell ref="UQ9:UR9"/>
    <mergeCell ref="US9:UT9"/>
    <mergeCell ref="UU9:UV9"/>
    <mergeCell ref="UC9:UD9"/>
    <mergeCell ref="UE9:UF9"/>
    <mergeCell ref="UG9:UH9"/>
    <mergeCell ref="UI9:UJ9"/>
    <mergeCell ref="UK9:UL9"/>
    <mergeCell ref="TS9:TT9"/>
    <mergeCell ref="TU9:TV9"/>
    <mergeCell ref="TW9:TX9"/>
    <mergeCell ref="TY9:TZ9"/>
    <mergeCell ref="UA9:UB9"/>
    <mergeCell ref="TI9:TJ9"/>
    <mergeCell ref="TK9:TL9"/>
    <mergeCell ref="TM9:TN9"/>
    <mergeCell ref="TO9:TP9"/>
    <mergeCell ref="TQ9:TR9"/>
    <mergeCell ref="SY9:SZ9"/>
    <mergeCell ref="TA9:TB9"/>
    <mergeCell ref="TC9:TD9"/>
    <mergeCell ref="TE9:TF9"/>
    <mergeCell ref="TG9:TH9"/>
    <mergeCell ref="SO9:SP9"/>
    <mergeCell ref="SQ9:SR9"/>
    <mergeCell ref="SS9:ST9"/>
    <mergeCell ref="SU9:SV9"/>
    <mergeCell ref="SW9:SX9"/>
    <mergeCell ref="SE9:SF9"/>
    <mergeCell ref="SG9:SH9"/>
    <mergeCell ref="SI9:SJ9"/>
    <mergeCell ref="SK9:SL9"/>
    <mergeCell ref="SM9:SN9"/>
    <mergeCell ref="XE9:XF9"/>
    <mergeCell ref="XG9:XH9"/>
    <mergeCell ref="XI9:XJ9"/>
    <mergeCell ref="XK9:XL9"/>
    <mergeCell ref="XM9:XN9"/>
    <mergeCell ref="WU9:WV9"/>
    <mergeCell ref="WW9:WX9"/>
    <mergeCell ref="WY9:WZ9"/>
    <mergeCell ref="XA9:XB9"/>
    <mergeCell ref="XC9:XD9"/>
    <mergeCell ref="WK9:WL9"/>
    <mergeCell ref="WM9:WN9"/>
    <mergeCell ref="WO9:WP9"/>
    <mergeCell ref="WQ9:WR9"/>
    <mergeCell ref="WS9:WT9"/>
    <mergeCell ref="WA9:WB9"/>
    <mergeCell ref="WC9:WD9"/>
    <mergeCell ref="WE9:WF9"/>
    <mergeCell ref="WG9:WH9"/>
    <mergeCell ref="WI9:WJ9"/>
    <mergeCell ref="VQ9:VR9"/>
    <mergeCell ref="VS9:VT9"/>
    <mergeCell ref="VU9:VV9"/>
    <mergeCell ref="VW9:VX9"/>
    <mergeCell ref="VY9:VZ9"/>
    <mergeCell ref="VG9:VH9"/>
    <mergeCell ref="VI9:VJ9"/>
    <mergeCell ref="VK9:VL9"/>
    <mergeCell ref="VM9:VN9"/>
    <mergeCell ref="VO9:VP9"/>
    <mergeCell ref="UW9:UX9"/>
    <mergeCell ref="UY9:UZ9"/>
    <mergeCell ref="VA9:VB9"/>
    <mergeCell ref="VC9:VD9"/>
    <mergeCell ref="VE9:VF9"/>
    <mergeCell ref="ZW9:ZX9"/>
    <mergeCell ref="ZY9:ZZ9"/>
    <mergeCell ref="AAA9:AAB9"/>
    <mergeCell ref="AAC9:AAD9"/>
    <mergeCell ref="AAE9:AAF9"/>
    <mergeCell ref="ZM9:ZN9"/>
    <mergeCell ref="ZO9:ZP9"/>
    <mergeCell ref="ZQ9:ZR9"/>
    <mergeCell ref="ZS9:ZT9"/>
    <mergeCell ref="ZU9:ZV9"/>
    <mergeCell ref="ZC9:ZD9"/>
    <mergeCell ref="ZE9:ZF9"/>
    <mergeCell ref="ZG9:ZH9"/>
    <mergeCell ref="ZI9:ZJ9"/>
    <mergeCell ref="ZK9:ZL9"/>
    <mergeCell ref="YS9:YT9"/>
    <mergeCell ref="YU9:YV9"/>
    <mergeCell ref="YW9:YX9"/>
    <mergeCell ref="YY9:YZ9"/>
    <mergeCell ref="ZA9:ZB9"/>
    <mergeCell ref="YI9:YJ9"/>
    <mergeCell ref="YK9:YL9"/>
    <mergeCell ref="YM9:YN9"/>
    <mergeCell ref="YO9:YP9"/>
    <mergeCell ref="YQ9:YR9"/>
    <mergeCell ref="XY9:XZ9"/>
    <mergeCell ref="YA9:YB9"/>
    <mergeCell ref="YC9:YD9"/>
    <mergeCell ref="YE9:YF9"/>
    <mergeCell ref="YG9:YH9"/>
    <mergeCell ref="XO9:XP9"/>
    <mergeCell ref="XQ9:XR9"/>
    <mergeCell ref="XS9:XT9"/>
    <mergeCell ref="XU9:XV9"/>
    <mergeCell ref="XW9:XX9"/>
    <mergeCell ref="ACO9:ACP9"/>
    <mergeCell ref="ACQ9:ACR9"/>
    <mergeCell ref="ACS9:ACT9"/>
    <mergeCell ref="ACU9:ACV9"/>
    <mergeCell ref="ACW9:ACX9"/>
    <mergeCell ref="ACE9:ACF9"/>
    <mergeCell ref="ACG9:ACH9"/>
    <mergeCell ref="ACI9:ACJ9"/>
    <mergeCell ref="ACK9:ACL9"/>
    <mergeCell ref="ACM9:ACN9"/>
    <mergeCell ref="ABU9:ABV9"/>
    <mergeCell ref="ABW9:ABX9"/>
    <mergeCell ref="ABY9:ABZ9"/>
    <mergeCell ref="ACA9:ACB9"/>
    <mergeCell ref="ACC9:ACD9"/>
    <mergeCell ref="ABK9:ABL9"/>
    <mergeCell ref="ABM9:ABN9"/>
    <mergeCell ref="ABO9:ABP9"/>
    <mergeCell ref="ABQ9:ABR9"/>
    <mergeCell ref="ABS9:ABT9"/>
    <mergeCell ref="ABA9:ABB9"/>
    <mergeCell ref="ABC9:ABD9"/>
    <mergeCell ref="ABE9:ABF9"/>
    <mergeCell ref="ABG9:ABH9"/>
    <mergeCell ref="ABI9:ABJ9"/>
    <mergeCell ref="AAQ9:AAR9"/>
    <mergeCell ref="AAS9:AAT9"/>
    <mergeCell ref="AAU9:AAV9"/>
    <mergeCell ref="AAW9:AAX9"/>
    <mergeCell ref="AAY9:AAZ9"/>
    <mergeCell ref="AAG9:AAH9"/>
    <mergeCell ref="AAI9:AAJ9"/>
    <mergeCell ref="AAK9:AAL9"/>
    <mergeCell ref="AAM9:AAN9"/>
    <mergeCell ref="AAO9:AAP9"/>
    <mergeCell ref="AFG9:AFH9"/>
    <mergeCell ref="AFI9:AFJ9"/>
    <mergeCell ref="AFK9:AFL9"/>
    <mergeCell ref="AFM9:AFN9"/>
    <mergeCell ref="AFO9:AFP9"/>
    <mergeCell ref="AEW9:AEX9"/>
    <mergeCell ref="AEY9:AEZ9"/>
    <mergeCell ref="AFA9:AFB9"/>
    <mergeCell ref="AFC9:AFD9"/>
    <mergeCell ref="AFE9:AFF9"/>
    <mergeCell ref="AEM9:AEN9"/>
    <mergeCell ref="AEO9:AEP9"/>
    <mergeCell ref="AEQ9:AER9"/>
    <mergeCell ref="AES9:AET9"/>
    <mergeCell ref="AEU9:AEV9"/>
    <mergeCell ref="AEC9:AED9"/>
    <mergeCell ref="AEE9:AEF9"/>
    <mergeCell ref="AEG9:AEH9"/>
    <mergeCell ref="AEI9:AEJ9"/>
    <mergeCell ref="AEK9:AEL9"/>
    <mergeCell ref="ADS9:ADT9"/>
    <mergeCell ref="ADU9:ADV9"/>
    <mergeCell ref="ADW9:ADX9"/>
    <mergeCell ref="ADY9:ADZ9"/>
    <mergeCell ref="AEA9:AEB9"/>
    <mergeCell ref="ADI9:ADJ9"/>
    <mergeCell ref="ADK9:ADL9"/>
    <mergeCell ref="ADM9:ADN9"/>
    <mergeCell ref="ADO9:ADP9"/>
    <mergeCell ref="ADQ9:ADR9"/>
    <mergeCell ref="ACY9:ACZ9"/>
    <mergeCell ref="ADA9:ADB9"/>
    <mergeCell ref="ADC9:ADD9"/>
    <mergeCell ref="ADE9:ADF9"/>
    <mergeCell ref="ADG9:ADH9"/>
    <mergeCell ref="AHY9:AHZ9"/>
    <mergeCell ref="AIA9:AIB9"/>
    <mergeCell ref="AIC9:AID9"/>
    <mergeCell ref="AIE9:AIF9"/>
    <mergeCell ref="AIG9:AIH9"/>
    <mergeCell ref="AHO9:AHP9"/>
    <mergeCell ref="AHQ9:AHR9"/>
    <mergeCell ref="AHS9:AHT9"/>
    <mergeCell ref="AHU9:AHV9"/>
    <mergeCell ref="AHW9:AHX9"/>
    <mergeCell ref="AHE9:AHF9"/>
    <mergeCell ref="AHG9:AHH9"/>
    <mergeCell ref="AHI9:AHJ9"/>
    <mergeCell ref="AHK9:AHL9"/>
    <mergeCell ref="AHM9:AHN9"/>
    <mergeCell ref="AGU9:AGV9"/>
    <mergeCell ref="AGW9:AGX9"/>
    <mergeCell ref="AGY9:AGZ9"/>
    <mergeCell ref="AHA9:AHB9"/>
    <mergeCell ref="AHC9:AHD9"/>
    <mergeCell ref="AGK9:AGL9"/>
    <mergeCell ref="AGM9:AGN9"/>
    <mergeCell ref="AGO9:AGP9"/>
    <mergeCell ref="AGQ9:AGR9"/>
    <mergeCell ref="AGS9:AGT9"/>
    <mergeCell ref="AGA9:AGB9"/>
    <mergeCell ref="AGC9:AGD9"/>
    <mergeCell ref="AGE9:AGF9"/>
    <mergeCell ref="AGG9:AGH9"/>
    <mergeCell ref="AGI9:AGJ9"/>
    <mergeCell ref="AFQ9:AFR9"/>
    <mergeCell ref="AFS9:AFT9"/>
    <mergeCell ref="AFU9:AFV9"/>
    <mergeCell ref="AFW9:AFX9"/>
    <mergeCell ref="AFY9:AFZ9"/>
    <mergeCell ref="AKQ9:AKR9"/>
    <mergeCell ref="AKS9:AKT9"/>
    <mergeCell ref="AKU9:AKV9"/>
    <mergeCell ref="AKW9:AKX9"/>
    <mergeCell ref="AKY9:AKZ9"/>
    <mergeCell ref="AKG9:AKH9"/>
    <mergeCell ref="AKI9:AKJ9"/>
    <mergeCell ref="AKK9:AKL9"/>
    <mergeCell ref="AKM9:AKN9"/>
    <mergeCell ref="AKO9:AKP9"/>
    <mergeCell ref="AJW9:AJX9"/>
    <mergeCell ref="AJY9:AJZ9"/>
    <mergeCell ref="AKA9:AKB9"/>
    <mergeCell ref="AKC9:AKD9"/>
    <mergeCell ref="AKE9:AKF9"/>
    <mergeCell ref="AJM9:AJN9"/>
    <mergeCell ref="AJO9:AJP9"/>
    <mergeCell ref="AJQ9:AJR9"/>
    <mergeCell ref="AJS9:AJT9"/>
    <mergeCell ref="AJU9:AJV9"/>
    <mergeCell ref="AJC9:AJD9"/>
    <mergeCell ref="AJE9:AJF9"/>
    <mergeCell ref="AJG9:AJH9"/>
    <mergeCell ref="AJI9:AJJ9"/>
    <mergeCell ref="AJK9:AJL9"/>
    <mergeCell ref="AIS9:AIT9"/>
    <mergeCell ref="AIU9:AIV9"/>
    <mergeCell ref="AIW9:AIX9"/>
    <mergeCell ref="AIY9:AIZ9"/>
    <mergeCell ref="AJA9:AJB9"/>
    <mergeCell ref="AII9:AIJ9"/>
    <mergeCell ref="AIK9:AIL9"/>
    <mergeCell ref="AIM9:AIN9"/>
    <mergeCell ref="AIO9:AIP9"/>
    <mergeCell ref="AIQ9:AIR9"/>
    <mergeCell ref="ANI9:ANJ9"/>
    <mergeCell ref="ANK9:ANL9"/>
    <mergeCell ref="ANM9:ANN9"/>
    <mergeCell ref="ANO9:ANP9"/>
    <mergeCell ref="ANQ9:ANR9"/>
    <mergeCell ref="AMY9:AMZ9"/>
    <mergeCell ref="ANA9:ANB9"/>
    <mergeCell ref="ANC9:AND9"/>
    <mergeCell ref="ANE9:ANF9"/>
    <mergeCell ref="ANG9:ANH9"/>
    <mergeCell ref="AMO9:AMP9"/>
    <mergeCell ref="AMQ9:AMR9"/>
    <mergeCell ref="AMS9:AMT9"/>
    <mergeCell ref="AMU9:AMV9"/>
    <mergeCell ref="AMW9:AMX9"/>
    <mergeCell ref="AME9:AMF9"/>
    <mergeCell ref="AMG9:AMH9"/>
    <mergeCell ref="AMI9:AMJ9"/>
    <mergeCell ref="AMK9:AML9"/>
    <mergeCell ref="AMM9:AMN9"/>
    <mergeCell ref="ALU9:ALV9"/>
    <mergeCell ref="ALW9:ALX9"/>
    <mergeCell ref="ALY9:ALZ9"/>
    <mergeCell ref="AMA9:AMB9"/>
    <mergeCell ref="AMC9:AMD9"/>
    <mergeCell ref="ALK9:ALL9"/>
    <mergeCell ref="ALM9:ALN9"/>
    <mergeCell ref="ALO9:ALP9"/>
    <mergeCell ref="ALQ9:ALR9"/>
    <mergeCell ref="ALS9:ALT9"/>
    <mergeCell ref="ALA9:ALB9"/>
    <mergeCell ref="ALC9:ALD9"/>
    <mergeCell ref="ALE9:ALF9"/>
    <mergeCell ref="ALG9:ALH9"/>
    <mergeCell ref="ALI9:ALJ9"/>
    <mergeCell ref="AQA9:AQB9"/>
    <mergeCell ref="AQC9:AQD9"/>
    <mergeCell ref="AQE9:AQF9"/>
    <mergeCell ref="AQG9:AQH9"/>
    <mergeCell ref="AQI9:AQJ9"/>
    <mergeCell ref="APQ9:APR9"/>
    <mergeCell ref="APS9:APT9"/>
    <mergeCell ref="APU9:APV9"/>
    <mergeCell ref="APW9:APX9"/>
    <mergeCell ref="APY9:APZ9"/>
    <mergeCell ref="APG9:APH9"/>
    <mergeCell ref="API9:APJ9"/>
    <mergeCell ref="APK9:APL9"/>
    <mergeCell ref="APM9:APN9"/>
    <mergeCell ref="APO9:APP9"/>
    <mergeCell ref="AOW9:AOX9"/>
    <mergeCell ref="AOY9:AOZ9"/>
    <mergeCell ref="APA9:APB9"/>
    <mergeCell ref="APC9:APD9"/>
    <mergeCell ref="APE9:APF9"/>
    <mergeCell ref="AOM9:AON9"/>
    <mergeCell ref="AOO9:AOP9"/>
    <mergeCell ref="AOQ9:AOR9"/>
    <mergeCell ref="AOS9:AOT9"/>
    <mergeCell ref="AOU9:AOV9"/>
    <mergeCell ref="AOC9:AOD9"/>
    <mergeCell ref="AOE9:AOF9"/>
    <mergeCell ref="AOG9:AOH9"/>
    <mergeCell ref="AOI9:AOJ9"/>
    <mergeCell ref="AOK9:AOL9"/>
    <mergeCell ref="ANS9:ANT9"/>
    <mergeCell ref="ANU9:ANV9"/>
    <mergeCell ref="ANW9:ANX9"/>
    <mergeCell ref="ANY9:ANZ9"/>
    <mergeCell ref="AOA9:AOB9"/>
    <mergeCell ref="ASS9:AST9"/>
    <mergeCell ref="ASU9:ASV9"/>
    <mergeCell ref="ASW9:ASX9"/>
    <mergeCell ref="ASY9:ASZ9"/>
    <mergeCell ref="ATA9:ATB9"/>
    <mergeCell ref="ASI9:ASJ9"/>
    <mergeCell ref="ASK9:ASL9"/>
    <mergeCell ref="ASM9:ASN9"/>
    <mergeCell ref="ASO9:ASP9"/>
    <mergeCell ref="ASQ9:ASR9"/>
    <mergeCell ref="ARY9:ARZ9"/>
    <mergeCell ref="ASA9:ASB9"/>
    <mergeCell ref="ASC9:ASD9"/>
    <mergeCell ref="ASE9:ASF9"/>
    <mergeCell ref="ASG9:ASH9"/>
    <mergeCell ref="ARO9:ARP9"/>
    <mergeCell ref="ARQ9:ARR9"/>
    <mergeCell ref="ARS9:ART9"/>
    <mergeCell ref="ARU9:ARV9"/>
    <mergeCell ref="ARW9:ARX9"/>
    <mergeCell ref="ARE9:ARF9"/>
    <mergeCell ref="ARG9:ARH9"/>
    <mergeCell ref="ARI9:ARJ9"/>
    <mergeCell ref="ARK9:ARL9"/>
    <mergeCell ref="ARM9:ARN9"/>
    <mergeCell ref="AQU9:AQV9"/>
    <mergeCell ref="AQW9:AQX9"/>
    <mergeCell ref="AQY9:AQZ9"/>
    <mergeCell ref="ARA9:ARB9"/>
    <mergeCell ref="ARC9:ARD9"/>
    <mergeCell ref="AQK9:AQL9"/>
    <mergeCell ref="AQM9:AQN9"/>
    <mergeCell ref="AQO9:AQP9"/>
    <mergeCell ref="AQQ9:AQR9"/>
    <mergeCell ref="AQS9:AQT9"/>
    <mergeCell ref="AVK9:AVL9"/>
    <mergeCell ref="AVM9:AVN9"/>
    <mergeCell ref="AVO9:AVP9"/>
    <mergeCell ref="AVQ9:AVR9"/>
    <mergeCell ref="AVS9:AVT9"/>
    <mergeCell ref="AVA9:AVB9"/>
    <mergeCell ref="AVC9:AVD9"/>
    <mergeCell ref="AVE9:AVF9"/>
    <mergeCell ref="AVG9:AVH9"/>
    <mergeCell ref="AVI9:AVJ9"/>
    <mergeCell ref="AUQ9:AUR9"/>
    <mergeCell ref="AUS9:AUT9"/>
    <mergeCell ref="AUU9:AUV9"/>
    <mergeCell ref="AUW9:AUX9"/>
    <mergeCell ref="AUY9:AUZ9"/>
    <mergeCell ref="AUG9:AUH9"/>
    <mergeCell ref="AUI9:AUJ9"/>
    <mergeCell ref="AUK9:AUL9"/>
    <mergeCell ref="AUM9:AUN9"/>
    <mergeCell ref="AUO9:AUP9"/>
    <mergeCell ref="ATW9:ATX9"/>
    <mergeCell ref="ATY9:ATZ9"/>
    <mergeCell ref="AUA9:AUB9"/>
    <mergeCell ref="AUC9:AUD9"/>
    <mergeCell ref="AUE9:AUF9"/>
    <mergeCell ref="ATM9:ATN9"/>
    <mergeCell ref="ATO9:ATP9"/>
    <mergeCell ref="ATQ9:ATR9"/>
    <mergeCell ref="ATS9:ATT9"/>
    <mergeCell ref="ATU9:ATV9"/>
    <mergeCell ref="ATC9:ATD9"/>
    <mergeCell ref="ATE9:ATF9"/>
    <mergeCell ref="ATG9:ATH9"/>
    <mergeCell ref="ATI9:ATJ9"/>
    <mergeCell ref="ATK9:ATL9"/>
    <mergeCell ref="AYC9:AYD9"/>
    <mergeCell ref="AYE9:AYF9"/>
    <mergeCell ref="AYG9:AYH9"/>
    <mergeCell ref="AYI9:AYJ9"/>
    <mergeCell ref="AYK9:AYL9"/>
    <mergeCell ref="AXS9:AXT9"/>
    <mergeCell ref="AXU9:AXV9"/>
    <mergeCell ref="AXW9:AXX9"/>
    <mergeCell ref="AXY9:AXZ9"/>
    <mergeCell ref="AYA9:AYB9"/>
    <mergeCell ref="AXI9:AXJ9"/>
    <mergeCell ref="AXK9:AXL9"/>
    <mergeCell ref="AXM9:AXN9"/>
    <mergeCell ref="AXO9:AXP9"/>
    <mergeCell ref="AXQ9:AXR9"/>
    <mergeCell ref="AWY9:AWZ9"/>
    <mergeCell ref="AXA9:AXB9"/>
    <mergeCell ref="AXC9:AXD9"/>
    <mergeCell ref="AXE9:AXF9"/>
    <mergeCell ref="AXG9:AXH9"/>
    <mergeCell ref="AWO9:AWP9"/>
    <mergeCell ref="AWQ9:AWR9"/>
    <mergeCell ref="AWS9:AWT9"/>
    <mergeCell ref="AWU9:AWV9"/>
    <mergeCell ref="AWW9:AWX9"/>
    <mergeCell ref="AWE9:AWF9"/>
    <mergeCell ref="AWG9:AWH9"/>
    <mergeCell ref="AWI9:AWJ9"/>
    <mergeCell ref="AWK9:AWL9"/>
    <mergeCell ref="AWM9:AWN9"/>
    <mergeCell ref="AVU9:AVV9"/>
    <mergeCell ref="AVW9:AVX9"/>
    <mergeCell ref="AVY9:AVZ9"/>
    <mergeCell ref="AWA9:AWB9"/>
    <mergeCell ref="AWC9:AWD9"/>
    <mergeCell ref="BAU9:BAV9"/>
    <mergeCell ref="BAW9:BAX9"/>
    <mergeCell ref="BAY9:BAZ9"/>
    <mergeCell ref="BBA9:BBB9"/>
    <mergeCell ref="BBC9:BBD9"/>
    <mergeCell ref="BAK9:BAL9"/>
    <mergeCell ref="BAM9:BAN9"/>
    <mergeCell ref="BAO9:BAP9"/>
    <mergeCell ref="BAQ9:BAR9"/>
    <mergeCell ref="BAS9:BAT9"/>
    <mergeCell ref="BAA9:BAB9"/>
    <mergeCell ref="BAC9:BAD9"/>
    <mergeCell ref="BAE9:BAF9"/>
    <mergeCell ref="BAG9:BAH9"/>
    <mergeCell ref="BAI9:BAJ9"/>
    <mergeCell ref="AZQ9:AZR9"/>
    <mergeCell ref="AZS9:AZT9"/>
    <mergeCell ref="AZU9:AZV9"/>
    <mergeCell ref="AZW9:AZX9"/>
    <mergeCell ref="AZY9:AZZ9"/>
    <mergeCell ref="AZG9:AZH9"/>
    <mergeCell ref="AZI9:AZJ9"/>
    <mergeCell ref="AZK9:AZL9"/>
    <mergeCell ref="AZM9:AZN9"/>
    <mergeCell ref="AZO9:AZP9"/>
    <mergeCell ref="AYW9:AYX9"/>
    <mergeCell ref="AYY9:AYZ9"/>
    <mergeCell ref="AZA9:AZB9"/>
    <mergeCell ref="AZC9:AZD9"/>
    <mergeCell ref="AZE9:AZF9"/>
    <mergeCell ref="AYM9:AYN9"/>
    <mergeCell ref="AYO9:AYP9"/>
    <mergeCell ref="AYQ9:AYR9"/>
    <mergeCell ref="AYS9:AYT9"/>
    <mergeCell ref="AYU9:AYV9"/>
    <mergeCell ref="BDM9:BDN9"/>
    <mergeCell ref="BDO9:BDP9"/>
    <mergeCell ref="BDQ9:BDR9"/>
    <mergeCell ref="BDS9:BDT9"/>
    <mergeCell ref="BDU9:BDV9"/>
    <mergeCell ref="BDC9:BDD9"/>
    <mergeCell ref="BDE9:BDF9"/>
    <mergeCell ref="BDG9:BDH9"/>
    <mergeCell ref="BDI9:BDJ9"/>
    <mergeCell ref="BDK9:BDL9"/>
    <mergeCell ref="BCS9:BCT9"/>
    <mergeCell ref="BCU9:BCV9"/>
    <mergeCell ref="BCW9:BCX9"/>
    <mergeCell ref="BCY9:BCZ9"/>
    <mergeCell ref="BDA9:BDB9"/>
    <mergeCell ref="BCI9:BCJ9"/>
    <mergeCell ref="BCK9:BCL9"/>
    <mergeCell ref="BCM9:BCN9"/>
    <mergeCell ref="BCO9:BCP9"/>
    <mergeCell ref="BCQ9:BCR9"/>
    <mergeCell ref="BBY9:BBZ9"/>
    <mergeCell ref="BCA9:BCB9"/>
    <mergeCell ref="BCC9:BCD9"/>
    <mergeCell ref="BCE9:BCF9"/>
    <mergeCell ref="BCG9:BCH9"/>
    <mergeCell ref="BBO9:BBP9"/>
    <mergeCell ref="BBQ9:BBR9"/>
    <mergeCell ref="BBS9:BBT9"/>
    <mergeCell ref="BBU9:BBV9"/>
    <mergeCell ref="BBW9:BBX9"/>
    <mergeCell ref="BBE9:BBF9"/>
    <mergeCell ref="BBG9:BBH9"/>
    <mergeCell ref="BBI9:BBJ9"/>
    <mergeCell ref="BBK9:BBL9"/>
    <mergeCell ref="BBM9:BBN9"/>
    <mergeCell ref="BGE9:BGF9"/>
    <mergeCell ref="BGG9:BGH9"/>
    <mergeCell ref="BGI9:BGJ9"/>
    <mergeCell ref="BGK9:BGL9"/>
    <mergeCell ref="BGM9:BGN9"/>
    <mergeCell ref="BFU9:BFV9"/>
    <mergeCell ref="BFW9:BFX9"/>
    <mergeCell ref="BFY9:BFZ9"/>
    <mergeCell ref="BGA9:BGB9"/>
    <mergeCell ref="BGC9:BGD9"/>
    <mergeCell ref="BFK9:BFL9"/>
    <mergeCell ref="BFM9:BFN9"/>
    <mergeCell ref="BFO9:BFP9"/>
    <mergeCell ref="BFQ9:BFR9"/>
    <mergeCell ref="BFS9:BFT9"/>
    <mergeCell ref="BFA9:BFB9"/>
    <mergeCell ref="BFC9:BFD9"/>
    <mergeCell ref="BFE9:BFF9"/>
    <mergeCell ref="BFG9:BFH9"/>
    <mergeCell ref="BFI9:BFJ9"/>
    <mergeCell ref="BEQ9:BER9"/>
    <mergeCell ref="BES9:BET9"/>
    <mergeCell ref="BEU9:BEV9"/>
    <mergeCell ref="BEW9:BEX9"/>
    <mergeCell ref="BEY9:BEZ9"/>
    <mergeCell ref="BEG9:BEH9"/>
    <mergeCell ref="BEI9:BEJ9"/>
    <mergeCell ref="BEK9:BEL9"/>
    <mergeCell ref="BEM9:BEN9"/>
    <mergeCell ref="BEO9:BEP9"/>
    <mergeCell ref="BDW9:BDX9"/>
    <mergeCell ref="BDY9:BDZ9"/>
    <mergeCell ref="BEA9:BEB9"/>
    <mergeCell ref="BEC9:BED9"/>
    <mergeCell ref="BEE9:BEF9"/>
    <mergeCell ref="BIW9:BIX9"/>
    <mergeCell ref="BIY9:BIZ9"/>
    <mergeCell ref="BJA9:BJB9"/>
    <mergeCell ref="BJC9:BJD9"/>
    <mergeCell ref="BJE9:BJF9"/>
    <mergeCell ref="BIM9:BIN9"/>
    <mergeCell ref="BIO9:BIP9"/>
    <mergeCell ref="BIQ9:BIR9"/>
    <mergeCell ref="BIS9:BIT9"/>
    <mergeCell ref="BIU9:BIV9"/>
    <mergeCell ref="BIC9:BID9"/>
    <mergeCell ref="BIE9:BIF9"/>
    <mergeCell ref="BIG9:BIH9"/>
    <mergeCell ref="BII9:BIJ9"/>
    <mergeCell ref="BIK9:BIL9"/>
    <mergeCell ref="BHS9:BHT9"/>
    <mergeCell ref="BHU9:BHV9"/>
    <mergeCell ref="BHW9:BHX9"/>
    <mergeCell ref="BHY9:BHZ9"/>
    <mergeCell ref="BIA9:BIB9"/>
    <mergeCell ref="BHI9:BHJ9"/>
    <mergeCell ref="BHK9:BHL9"/>
    <mergeCell ref="BHM9:BHN9"/>
    <mergeCell ref="BHO9:BHP9"/>
    <mergeCell ref="BHQ9:BHR9"/>
    <mergeCell ref="BGY9:BGZ9"/>
    <mergeCell ref="BHA9:BHB9"/>
    <mergeCell ref="BHC9:BHD9"/>
    <mergeCell ref="BHE9:BHF9"/>
    <mergeCell ref="BHG9:BHH9"/>
    <mergeCell ref="BGO9:BGP9"/>
    <mergeCell ref="BGQ9:BGR9"/>
    <mergeCell ref="BGS9:BGT9"/>
    <mergeCell ref="BGU9:BGV9"/>
    <mergeCell ref="BGW9:BGX9"/>
    <mergeCell ref="BLO9:BLP9"/>
    <mergeCell ref="BLQ9:BLR9"/>
    <mergeCell ref="BLS9:BLT9"/>
    <mergeCell ref="BLU9:BLV9"/>
    <mergeCell ref="BLW9:BLX9"/>
    <mergeCell ref="BLE9:BLF9"/>
    <mergeCell ref="BLG9:BLH9"/>
    <mergeCell ref="BLI9:BLJ9"/>
    <mergeCell ref="BLK9:BLL9"/>
    <mergeCell ref="BLM9:BLN9"/>
    <mergeCell ref="BKU9:BKV9"/>
    <mergeCell ref="BKW9:BKX9"/>
    <mergeCell ref="BKY9:BKZ9"/>
    <mergeCell ref="BLA9:BLB9"/>
    <mergeCell ref="BLC9:BLD9"/>
    <mergeCell ref="BKK9:BKL9"/>
    <mergeCell ref="BKM9:BKN9"/>
    <mergeCell ref="BKO9:BKP9"/>
    <mergeCell ref="BKQ9:BKR9"/>
    <mergeCell ref="BKS9:BKT9"/>
    <mergeCell ref="BKA9:BKB9"/>
    <mergeCell ref="BKC9:BKD9"/>
    <mergeCell ref="BKE9:BKF9"/>
    <mergeCell ref="BKG9:BKH9"/>
    <mergeCell ref="BKI9:BKJ9"/>
    <mergeCell ref="BJQ9:BJR9"/>
    <mergeCell ref="BJS9:BJT9"/>
    <mergeCell ref="BJU9:BJV9"/>
    <mergeCell ref="BJW9:BJX9"/>
    <mergeCell ref="BJY9:BJZ9"/>
    <mergeCell ref="BJG9:BJH9"/>
    <mergeCell ref="BJI9:BJJ9"/>
    <mergeCell ref="BJK9:BJL9"/>
    <mergeCell ref="BJM9:BJN9"/>
    <mergeCell ref="BJO9:BJP9"/>
    <mergeCell ref="BOG9:BOH9"/>
    <mergeCell ref="BOI9:BOJ9"/>
    <mergeCell ref="BOK9:BOL9"/>
    <mergeCell ref="BOM9:BON9"/>
    <mergeCell ref="BOO9:BOP9"/>
    <mergeCell ref="BNW9:BNX9"/>
    <mergeCell ref="BNY9:BNZ9"/>
    <mergeCell ref="BOA9:BOB9"/>
    <mergeCell ref="BOC9:BOD9"/>
    <mergeCell ref="BOE9:BOF9"/>
    <mergeCell ref="BNM9:BNN9"/>
    <mergeCell ref="BNO9:BNP9"/>
    <mergeCell ref="BNQ9:BNR9"/>
    <mergeCell ref="BNS9:BNT9"/>
    <mergeCell ref="BNU9:BNV9"/>
    <mergeCell ref="BNC9:BND9"/>
    <mergeCell ref="BNE9:BNF9"/>
    <mergeCell ref="BNG9:BNH9"/>
    <mergeCell ref="BNI9:BNJ9"/>
    <mergeCell ref="BNK9:BNL9"/>
    <mergeCell ref="BMS9:BMT9"/>
    <mergeCell ref="BMU9:BMV9"/>
    <mergeCell ref="BMW9:BMX9"/>
    <mergeCell ref="BMY9:BMZ9"/>
    <mergeCell ref="BNA9:BNB9"/>
    <mergeCell ref="BMI9:BMJ9"/>
    <mergeCell ref="BMK9:BML9"/>
    <mergeCell ref="BMM9:BMN9"/>
    <mergeCell ref="BMO9:BMP9"/>
    <mergeCell ref="BMQ9:BMR9"/>
    <mergeCell ref="BLY9:BLZ9"/>
    <mergeCell ref="BMA9:BMB9"/>
    <mergeCell ref="BMC9:BMD9"/>
    <mergeCell ref="BME9:BMF9"/>
    <mergeCell ref="BMG9:BMH9"/>
    <mergeCell ref="BQY9:BQZ9"/>
    <mergeCell ref="BRA9:BRB9"/>
    <mergeCell ref="BRC9:BRD9"/>
    <mergeCell ref="BRE9:BRF9"/>
    <mergeCell ref="BRG9:BRH9"/>
    <mergeCell ref="BQO9:BQP9"/>
    <mergeCell ref="BQQ9:BQR9"/>
    <mergeCell ref="BQS9:BQT9"/>
    <mergeCell ref="BQU9:BQV9"/>
    <mergeCell ref="BQW9:BQX9"/>
    <mergeCell ref="BQE9:BQF9"/>
    <mergeCell ref="BQG9:BQH9"/>
    <mergeCell ref="BQI9:BQJ9"/>
    <mergeCell ref="BQK9:BQL9"/>
    <mergeCell ref="BQM9:BQN9"/>
    <mergeCell ref="BPU9:BPV9"/>
    <mergeCell ref="BPW9:BPX9"/>
    <mergeCell ref="BPY9:BPZ9"/>
    <mergeCell ref="BQA9:BQB9"/>
    <mergeCell ref="BQC9:BQD9"/>
    <mergeCell ref="BPK9:BPL9"/>
    <mergeCell ref="BPM9:BPN9"/>
    <mergeCell ref="BPO9:BPP9"/>
    <mergeCell ref="BPQ9:BPR9"/>
    <mergeCell ref="BPS9:BPT9"/>
    <mergeCell ref="BPA9:BPB9"/>
    <mergeCell ref="BPC9:BPD9"/>
    <mergeCell ref="BPE9:BPF9"/>
    <mergeCell ref="BPG9:BPH9"/>
    <mergeCell ref="BPI9:BPJ9"/>
    <mergeCell ref="BOQ9:BOR9"/>
    <mergeCell ref="BOS9:BOT9"/>
    <mergeCell ref="BOU9:BOV9"/>
    <mergeCell ref="BOW9:BOX9"/>
    <mergeCell ref="BOY9:BOZ9"/>
    <mergeCell ref="BTQ9:BTR9"/>
    <mergeCell ref="BTS9:BTT9"/>
    <mergeCell ref="BTU9:BTV9"/>
    <mergeCell ref="BTW9:BTX9"/>
    <mergeCell ref="BTY9:BTZ9"/>
    <mergeCell ref="BTG9:BTH9"/>
    <mergeCell ref="BTI9:BTJ9"/>
    <mergeCell ref="BTK9:BTL9"/>
    <mergeCell ref="BTM9:BTN9"/>
    <mergeCell ref="BTO9:BTP9"/>
    <mergeCell ref="BSW9:BSX9"/>
    <mergeCell ref="BSY9:BSZ9"/>
    <mergeCell ref="BTA9:BTB9"/>
    <mergeCell ref="BTC9:BTD9"/>
    <mergeCell ref="BTE9:BTF9"/>
    <mergeCell ref="BSM9:BSN9"/>
    <mergeCell ref="BSO9:BSP9"/>
    <mergeCell ref="BSQ9:BSR9"/>
    <mergeCell ref="BSS9:BST9"/>
    <mergeCell ref="BSU9:BSV9"/>
    <mergeCell ref="BSC9:BSD9"/>
    <mergeCell ref="BSE9:BSF9"/>
    <mergeCell ref="BSG9:BSH9"/>
    <mergeCell ref="BSI9:BSJ9"/>
    <mergeCell ref="BSK9:BSL9"/>
    <mergeCell ref="BRS9:BRT9"/>
    <mergeCell ref="BRU9:BRV9"/>
    <mergeCell ref="BRW9:BRX9"/>
    <mergeCell ref="BRY9:BRZ9"/>
    <mergeCell ref="BSA9:BSB9"/>
    <mergeCell ref="BRI9:BRJ9"/>
    <mergeCell ref="BRK9:BRL9"/>
    <mergeCell ref="BRM9:BRN9"/>
    <mergeCell ref="BRO9:BRP9"/>
    <mergeCell ref="BRQ9:BRR9"/>
    <mergeCell ref="BWI9:BWJ9"/>
    <mergeCell ref="BWK9:BWL9"/>
    <mergeCell ref="BWM9:BWN9"/>
    <mergeCell ref="BWO9:BWP9"/>
    <mergeCell ref="BWQ9:BWR9"/>
    <mergeCell ref="BVY9:BVZ9"/>
    <mergeCell ref="BWA9:BWB9"/>
    <mergeCell ref="BWC9:BWD9"/>
    <mergeCell ref="BWE9:BWF9"/>
    <mergeCell ref="BWG9:BWH9"/>
    <mergeCell ref="BVO9:BVP9"/>
    <mergeCell ref="BVQ9:BVR9"/>
    <mergeCell ref="BVS9:BVT9"/>
    <mergeCell ref="BVU9:BVV9"/>
    <mergeCell ref="BVW9:BVX9"/>
    <mergeCell ref="BVE9:BVF9"/>
    <mergeCell ref="BVG9:BVH9"/>
    <mergeCell ref="BVI9:BVJ9"/>
    <mergeCell ref="BVK9:BVL9"/>
    <mergeCell ref="BVM9:BVN9"/>
    <mergeCell ref="BUU9:BUV9"/>
    <mergeCell ref="BUW9:BUX9"/>
    <mergeCell ref="BUY9:BUZ9"/>
    <mergeCell ref="BVA9:BVB9"/>
    <mergeCell ref="BVC9:BVD9"/>
    <mergeCell ref="BUK9:BUL9"/>
    <mergeCell ref="BUM9:BUN9"/>
    <mergeCell ref="BUO9:BUP9"/>
    <mergeCell ref="BUQ9:BUR9"/>
    <mergeCell ref="BUS9:BUT9"/>
    <mergeCell ref="BUA9:BUB9"/>
    <mergeCell ref="BUC9:BUD9"/>
    <mergeCell ref="BUE9:BUF9"/>
    <mergeCell ref="BUG9:BUH9"/>
    <mergeCell ref="BUI9:BUJ9"/>
    <mergeCell ref="BZA9:BZB9"/>
    <mergeCell ref="BZC9:BZD9"/>
    <mergeCell ref="BZE9:BZF9"/>
    <mergeCell ref="BZG9:BZH9"/>
    <mergeCell ref="BZI9:BZJ9"/>
    <mergeCell ref="BYQ9:BYR9"/>
    <mergeCell ref="BYS9:BYT9"/>
    <mergeCell ref="BYU9:BYV9"/>
    <mergeCell ref="BYW9:BYX9"/>
    <mergeCell ref="BYY9:BYZ9"/>
    <mergeCell ref="BYG9:BYH9"/>
    <mergeCell ref="BYI9:BYJ9"/>
    <mergeCell ref="BYK9:BYL9"/>
    <mergeCell ref="BYM9:BYN9"/>
    <mergeCell ref="BYO9:BYP9"/>
    <mergeCell ref="BXW9:BXX9"/>
    <mergeCell ref="BXY9:BXZ9"/>
    <mergeCell ref="BYA9:BYB9"/>
    <mergeCell ref="BYC9:BYD9"/>
    <mergeCell ref="BYE9:BYF9"/>
    <mergeCell ref="BXM9:BXN9"/>
    <mergeCell ref="BXO9:BXP9"/>
    <mergeCell ref="BXQ9:BXR9"/>
    <mergeCell ref="BXS9:BXT9"/>
    <mergeCell ref="BXU9:BXV9"/>
    <mergeCell ref="BXC9:BXD9"/>
    <mergeCell ref="BXE9:BXF9"/>
    <mergeCell ref="BXG9:BXH9"/>
    <mergeCell ref="BXI9:BXJ9"/>
    <mergeCell ref="BXK9:BXL9"/>
    <mergeCell ref="BWS9:BWT9"/>
    <mergeCell ref="BWU9:BWV9"/>
    <mergeCell ref="BWW9:BWX9"/>
    <mergeCell ref="BWY9:BWZ9"/>
    <mergeCell ref="BXA9:BXB9"/>
    <mergeCell ref="CBS9:CBT9"/>
    <mergeCell ref="CBU9:CBV9"/>
    <mergeCell ref="CBW9:CBX9"/>
    <mergeCell ref="CBY9:CBZ9"/>
    <mergeCell ref="CCA9:CCB9"/>
    <mergeCell ref="CBI9:CBJ9"/>
    <mergeCell ref="CBK9:CBL9"/>
    <mergeCell ref="CBM9:CBN9"/>
    <mergeCell ref="CBO9:CBP9"/>
    <mergeCell ref="CBQ9:CBR9"/>
    <mergeCell ref="CAY9:CAZ9"/>
    <mergeCell ref="CBA9:CBB9"/>
    <mergeCell ref="CBC9:CBD9"/>
    <mergeCell ref="CBE9:CBF9"/>
    <mergeCell ref="CBG9:CBH9"/>
    <mergeCell ref="CAO9:CAP9"/>
    <mergeCell ref="CAQ9:CAR9"/>
    <mergeCell ref="CAS9:CAT9"/>
    <mergeCell ref="CAU9:CAV9"/>
    <mergeCell ref="CAW9:CAX9"/>
    <mergeCell ref="CAE9:CAF9"/>
    <mergeCell ref="CAG9:CAH9"/>
    <mergeCell ref="CAI9:CAJ9"/>
    <mergeCell ref="CAK9:CAL9"/>
    <mergeCell ref="CAM9:CAN9"/>
    <mergeCell ref="BZU9:BZV9"/>
    <mergeCell ref="BZW9:BZX9"/>
    <mergeCell ref="BZY9:BZZ9"/>
    <mergeCell ref="CAA9:CAB9"/>
    <mergeCell ref="CAC9:CAD9"/>
    <mergeCell ref="BZK9:BZL9"/>
    <mergeCell ref="BZM9:BZN9"/>
    <mergeCell ref="BZO9:BZP9"/>
    <mergeCell ref="BZQ9:BZR9"/>
    <mergeCell ref="BZS9:BZT9"/>
    <mergeCell ref="CEK9:CEL9"/>
    <mergeCell ref="CEM9:CEN9"/>
    <mergeCell ref="CEO9:CEP9"/>
    <mergeCell ref="CEQ9:CER9"/>
    <mergeCell ref="CES9:CET9"/>
    <mergeCell ref="CEA9:CEB9"/>
    <mergeCell ref="CEC9:CED9"/>
    <mergeCell ref="CEE9:CEF9"/>
    <mergeCell ref="CEG9:CEH9"/>
    <mergeCell ref="CEI9:CEJ9"/>
    <mergeCell ref="CDQ9:CDR9"/>
    <mergeCell ref="CDS9:CDT9"/>
    <mergeCell ref="CDU9:CDV9"/>
    <mergeCell ref="CDW9:CDX9"/>
    <mergeCell ref="CDY9:CDZ9"/>
    <mergeCell ref="CDG9:CDH9"/>
    <mergeCell ref="CDI9:CDJ9"/>
    <mergeCell ref="CDK9:CDL9"/>
    <mergeCell ref="CDM9:CDN9"/>
    <mergeCell ref="CDO9:CDP9"/>
    <mergeCell ref="CCW9:CCX9"/>
    <mergeCell ref="CCY9:CCZ9"/>
    <mergeCell ref="CDA9:CDB9"/>
    <mergeCell ref="CDC9:CDD9"/>
    <mergeCell ref="CDE9:CDF9"/>
    <mergeCell ref="CCM9:CCN9"/>
    <mergeCell ref="CCO9:CCP9"/>
    <mergeCell ref="CCQ9:CCR9"/>
    <mergeCell ref="CCS9:CCT9"/>
    <mergeCell ref="CCU9:CCV9"/>
    <mergeCell ref="CCC9:CCD9"/>
    <mergeCell ref="CCE9:CCF9"/>
    <mergeCell ref="CCG9:CCH9"/>
    <mergeCell ref="CCI9:CCJ9"/>
    <mergeCell ref="CCK9:CCL9"/>
    <mergeCell ref="CHC9:CHD9"/>
    <mergeCell ref="CHE9:CHF9"/>
    <mergeCell ref="CHG9:CHH9"/>
    <mergeCell ref="CHI9:CHJ9"/>
    <mergeCell ref="CHK9:CHL9"/>
    <mergeCell ref="CGS9:CGT9"/>
    <mergeCell ref="CGU9:CGV9"/>
    <mergeCell ref="CGW9:CGX9"/>
    <mergeCell ref="CGY9:CGZ9"/>
    <mergeCell ref="CHA9:CHB9"/>
    <mergeCell ref="CGI9:CGJ9"/>
    <mergeCell ref="CGK9:CGL9"/>
    <mergeCell ref="CGM9:CGN9"/>
    <mergeCell ref="CGO9:CGP9"/>
    <mergeCell ref="CGQ9:CGR9"/>
    <mergeCell ref="CFY9:CFZ9"/>
    <mergeCell ref="CGA9:CGB9"/>
    <mergeCell ref="CGC9:CGD9"/>
    <mergeCell ref="CGE9:CGF9"/>
    <mergeCell ref="CGG9:CGH9"/>
    <mergeCell ref="CFO9:CFP9"/>
    <mergeCell ref="CFQ9:CFR9"/>
    <mergeCell ref="CFS9:CFT9"/>
    <mergeCell ref="CFU9:CFV9"/>
    <mergeCell ref="CFW9:CFX9"/>
    <mergeCell ref="CFE9:CFF9"/>
    <mergeCell ref="CFG9:CFH9"/>
    <mergeCell ref="CFI9:CFJ9"/>
    <mergeCell ref="CFK9:CFL9"/>
    <mergeCell ref="CFM9:CFN9"/>
    <mergeCell ref="CEU9:CEV9"/>
    <mergeCell ref="CEW9:CEX9"/>
    <mergeCell ref="CEY9:CEZ9"/>
    <mergeCell ref="CFA9:CFB9"/>
    <mergeCell ref="CFC9:CFD9"/>
    <mergeCell ref="CJU9:CJV9"/>
    <mergeCell ref="CJW9:CJX9"/>
    <mergeCell ref="CJY9:CJZ9"/>
    <mergeCell ref="CKA9:CKB9"/>
    <mergeCell ref="CKC9:CKD9"/>
    <mergeCell ref="CJK9:CJL9"/>
    <mergeCell ref="CJM9:CJN9"/>
    <mergeCell ref="CJO9:CJP9"/>
    <mergeCell ref="CJQ9:CJR9"/>
    <mergeCell ref="CJS9:CJT9"/>
    <mergeCell ref="CJA9:CJB9"/>
    <mergeCell ref="CJC9:CJD9"/>
    <mergeCell ref="CJE9:CJF9"/>
    <mergeCell ref="CJG9:CJH9"/>
    <mergeCell ref="CJI9:CJJ9"/>
    <mergeCell ref="CIQ9:CIR9"/>
    <mergeCell ref="CIS9:CIT9"/>
    <mergeCell ref="CIU9:CIV9"/>
    <mergeCell ref="CIW9:CIX9"/>
    <mergeCell ref="CIY9:CIZ9"/>
    <mergeCell ref="CIG9:CIH9"/>
    <mergeCell ref="CII9:CIJ9"/>
    <mergeCell ref="CIK9:CIL9"/>
    <mergeCell ref="CIM9:CIN9"/>
    <mergeCell ref="CIO9:CIP9"/>
    <mergeCell ref="CHW9:CHX9"/>
    <mergeCell ref="CHY9:CHZ9"/>
    <mergeCell ref="CIA9:CIB9"/>
    <mergeCell ref="CIC9:CID9"/>
    <mergeCell ref="CIE9:CIF9"/>
    <mergeCell ref="CHM9:CHN9"/>
    <mergeCell ref="CHO9:CHP9"/>
    <mergeCell ref="CHQ9:CHR9"/>
    <mergeCell ref="CHS9:CHT9"/>
    <mergeCell ref="CHU9:CHV9"/>
    <mergeCell ref="CMM9:CMN9"/>
    <mergeCell ref="CMO9:CMP9"/>
    <mergeCell ref="CMQ9:CMR9"/>
    <mergeCell ref="CMS9:CMT9"/>
    <mergeCell ref="CMU9:CMV9"/>
    <mergeCell ref="CMC9:CMD9"/>
    <mergeCell ref="CME9:CMF9"/>
    <mergeCell ref="CMG9:CMH9"/>
    <mergeCell ref="CMI9:CMJ9"/>
    <mergeCell ref="CMK9:CML9"/>
    <mergeCell ref="CLS9:CLT9"/>
    <mergeCell ref="CLU9:CLV9"/>
    <mergeCell ref="CLW9:CLX9"/>
    <mergeCell ref="CLY9:CLZ9"/>
    <mergeCell ref="CMA9:CMB9"/>
    <mergeCell ref="CLI9:CLJ9"/>
    <mergeCell ref="CLK9:CLL9"/>
    <mergeCell ref="CLM9:CLN9"/>
    <mergeCell ref="CLO9:CLP9"/>
    <mergeCell ref="CLQ9:CLR9"/>
    <mergeCell ref="CKY9:CKZ9"/>
    <mergeCell ref="CLA9:CLB9"/>
    <mergeCell ref="CLC9:CLD9"/>
    <mergeCell ref="CLE9:CLF9"/>
    <mergeCell ref="CLG9:CLH9"/>
    <mergeCell ref="CKO9:CKP9"/>
    <mergeCell ref="CKQ9:CKR9"/>
    <mergeCell ref="CKS9:CKT9"/>
    <mergeCell ref="CKU9:CKV9"/>
    <mergeCell ref="CKW9:CKX9"/>
    <mergeCell ref="CKE9:CKF9"/>
    <mergeCell ref="CKG9:CKH9"/>
    <mergeCell ref="CKI9:CKJ9"/>
    <mergeCell ref="CKK9:CKL9"/>
    <mergeCell ref="CKM9:CKN9"/>
    <mergeCell ref="CPE9:CPF9"/>
    <mergeCell ref="CPG9:CPH9"/>
    <mergeCell ref="CPI9:CPJ9"/>
    <mergeCell ref="CPK9:CPL9"/>
    <mergeCell ref="CPM9:CPN9"/>
    <mergeCell ref="COU9:COV9"/>
    <mergeCell ref="COW9:COX9"/>
    <mergeCell ref="COY9:COZ9"/>
    <mergeCell ref="CPA9:CPB9"/>
    <mergeCell ref="CPC9:CPD9"/>
    <mergeCell ref="COK9:COL9"/>
    <mergeCell ref="COM9:CON9"/>
    <mergeCell ref="COO9:COP9"/>
    <mergeCell ref="COQ9:COR9"/>
    <mergeCell ref="COS9:COT9"/>
    <mergeCell ref="COA9:COB9"/>
    <mergeCell ref="COC9:COD9"/>
    <mergeCell ref="COE9:COF9"/>
    <mergeCell ref="COG9:COH9"/>
    <mergeCell ref="COI9:COJ9"/>
    <mergeCell ref="CNQ9:CNR9"/>
    <mergeCell ref="CNS9:CNT9"/>
    <mergeCell ref="CNU9:CNV9"/>
    <mergeCell ref="CNW9:CNX9"/>
    <mergeCell ref="CNY9:CNZ9"/>
    <mergeCell ref="CNG9:CNH9"/>
    <mergeCell ref="CNI9:CNJ9"/>
    <mergeCell ref="CNK9:CNL9"/>
    <mergeCell ref="CNM9:CNN9"/>
    <mergeCell ref="CNO9:CNP9"/>
    <mergeCell ref="CMW9:CMX9"/>
    <mergeCell ref="CMY9:CMZ9"/>
    <mergeCell ref="CNA9:CNB9"/>
    <mergeCell ref="CNC9:CND9"/>
    <mergeCell ref="CNE9:CNF9"/>
    <mergeCell ref="CRW9:CRX9"/>
    <mergeCell ref="CRY9:CRZ9"/>
    <mergeCell ref="CSA9:CSB9"/>
    <mergeCell ref="CSC9:CSD9"/>
    <mergeCell ref="CSE9:CSF9"/>
    <mergeCell ref="CRM9:CRN9"/>
    <mergeCell ref="CRO9:CRP9"/>
    <mergeCell ref="CRQ9:CRR9"/>
    <mergeCell ref="CRS9:CRT9"/>
    <mergeCell ref="CRU9:CRV9"/>
    <mergeCell ref="CRC9:CRD9"/>
    <mergeCell ref="CRE9:CRF9"/>
    <mergeCell ref="CRG9:CRH9"/>
    <mergeCell ref="CRI9:CRJ9"/>
    <mergeCell ref="CRK9:CRL9"/>
    <mergeCell ref="CQS9:CQT9"/>
    <mergeCell ref="CQU9:CQV9"/>
    <mergeCell ref="CQW9:CQX9"/>
    <mergeCell ref="CQY9:CQZ9"/>
    <mergeCell ref="CRA9:CRB9"/>
    <mergeCell ref="CQI9:CQJ9"/>
    <mergeCell ref="CQK9:CQL9"/>
    <mergeCell ref="CQM9:CQN9"/>
    <mergeCell ref="CQO9:CQP9"/>
    <mergeCell ref="CQQ9:CQR9"/>
    <mergeCell ref="CPY9:CPZ9"/>
    <mergeCell ref="CQA9:CQB9"/>
    <mergeCell ref="CQC9:CQD9"/>
    <mergeCell ref="CQE9:CQF9"/>
    <mergeCell ref="CQG9:CQH9"/>
    <mergeCell ref="CPO9:CPP9"/>
    <mergeCell ref="CPQ9:CPR9"/>
    <mergeCell ref="CPS9:CPT9"/>
    <mergeCell ref="CPU9:CPV9"/>
    <mergeCell ref="CPW9:CPX9"/>
    <mergeCell ref="CUO9:CUP9"/>
    <mergeCell ref="CUQ9:CUR9"/>
    <mergeCell ref="CUS9:CUT9"/>
    <mergeCell ref="CUU9:CUV9"/>
    <mergeCell ref="CUW9:CUX9"/>
    <mergeCell ref="CUE9:CUF9"/>
    <mergeCell ref="CUG9:CUH9"/>
    <mergeCell ref="CUI9:CUJ9"/>
    <mergeCell ref="CUK9:CUL9"/>
    <mergeCell ref="CUM9:CUN9"/>
    <mergeCell ref="CTU9:CTV9"/>
    <mergeCell ref="CTW9:CTX9"/>
    <mergeCell ref="CTY9:CTZ9"/>
    <mergeCell ref="CUA9:CUB9"/>
    <mergeCell ref="CUC9:CUD9"/>
    <mergeCell ref="CTK9:CTL9"/>
    <mergeCell ref="CTM9:CTN9"/>
    <mergeCell ref="CTO9:CTP9"/>
    <mergeCell ref="CTQ9:CTR9"/>
    <mergeCell ref="CTS9:CTT9"/>
    <mergeCell ref="CTA9:CTB9"/>
    <mergeCell ref="CTC9:CTD9"/>
    <mergeCell ref="CTE9:CTF9"/>
    <mergeCell ref="CTG9:CTH9"/>
    <mergeCell ref="CTI9:CTJ9"/>
    <mergeCell ref="CSQ9:CSR9"/>
    <mergeCell ref="CSS9:CST9"/>
    <mergeCell ref="CSU9:CSV9"/>
    <mergeCell ref="CSW9:CSX9"/>
    <mergeCell ref="CSY9:CSZ9"/>
    <mergeCell ref="CSG9:CSH9"/>
    <mergeCell ref="CSI9:CSJ9"/>
    <mergeCell ref="CSK9:CSL9"/>
    <mergeCell ref="CSM9:CSN9"/>
    <mergeCell ref="CSO9:CSP9"/>
    <mergeCell ref="CXG9:CXH9"/>
    <mergeCell ref="CXI9:CXJ9"/>
    <mergeCell ref="CXK9:CXL9"/>
    <mergeCell ref="CXM9:CXN9"/>
    <mergeCell ref="CXO9:CXP9"/>
    <mergeCell ref="CWW9:CWX9"/>
    <mergeCell ref="CWY9:CWZ9"/>
    <mergeCell ref="CXA9:CXB9"/>
    <mergeCell ref="CXC9:CXD9"/>
    <mergeCell ref="CXE9:CXF9"/>
    <mergeCell ref="CWM9:CWN9"/>
    <mergeCell ref="CWO9:CWP9"/>
    <mergeCell ref="CWQ9:CWR9"/>
    <mergeCell ref="CWS9:CWT9"/>
    <mergeCell ref="CWU9:CWV9"/>
    <mergeCell ref="CWC9:CWD9"/>
    <mergeCell ref="CWE9:CWF9"/>
    <mergeCell ref="CWG9:CWH9"/>
    <mergeCell ref="CWI9:CWJ9"/>
    <mergeCell ref="CWK9:CWL9"/>
    <mergeCell ref="CVS9:CVT9"/>
    <mergeCell ref="CVU9:CVV9"/>
    <mergeCell ref="CVW9:CVX9"/>
    <mergeCell ref="CVY9:CVZ9"/>
    <mergeCell ref="CWA9:CWB9"/>
    <mergeCell ref="CVI9:CVJ9"/>
    <mergeCell ref="CVK9:CVL9"/>
    <mergeCell ref="CVM9:CVN9"/>
    <mergeCell ref="CVO9:CVP9"/>
    <mergeCell ref="CVQ9:CVR9"/>
    <mergeCell ref="CUY9:CUZ9"/>
    <mergeCell ref="CVA9:CVB9"/>
    <mergeCell ref="CVC9:CVD9"/>
    <mergeCell ref="CVE9:CVF9"/>
    <mergeCell ref="CVG9:CVH9"/>
    <mergeCell ref="CZY9:CZZ9"/>
    <mergeCell ref="DAA9:DAB9"/>
    <mergeCell ref="DAC9:DAD9"/>
    <mergeCell ref="DAE9:DAF9"/>
    <mergeCell ref="DAG9:DAH9"/>
    <mergeCell ref="CZO9:CZP9"/>
    <mergeCell ref="CZQ9:CZR9"/>
    <mergeCell ref="CZS9:CZT9"/>
    <mergeCell ref="CZU9:CZV9"/>
    <mergeCell ref="CZW9:CZX9"/>
    <mergeCell ref="CZE9:CZF9"/>
    <mergeCell ref="CZG9:CZH9"/>
    <mergeCell ref="CZI9:CZJ9"/>
    <mergeCell ref="CZK9:CZL9"/>
    <mergeCell ref="CZM9:CZN9"/>
    <mergeCell ref="CYU9:CYV9"/>
    <mergeCell ref="CYW9:CYX9"/>
    <mergeCell ref="CYY9:CYZ9"/>
    <mergeCell ref="CZA9:CZB9"/>
    <mergeCell ref="CZC9:CZD9"/>
    <mergeCell ref="CYK9:CYL9"/>
    <mergeCell ref="CYM9:CYN9"/>
    <mergeCell ref="CYO9:CYP9"/>
    <mergeCell ref="CYQ9:CYR9"/>
    <mergeCell ref="CYS9:CYT9"/>
    <mergeCell ref="CYA9:CYB9"/>
    <mergeCell ref="CYC9:CYD9"/>
    <mergeCell ref="CYE9:CYF9"/>
    <mergeCell ref="CYG9:CYH9"/>
    <mergeCell ref="CYI9:CYJ9"/>
    <mergeCell ref="CXQ9:CXR9"/>
    <mergeCell ref="CXS9:CXT9"/>
    <mergeCell ref="CXU9:CXV9"/>
    <mergeCell ref="CXW9:CXX9"/>
    <mergeCell ref="CXY9:CXZ9"/>
    <mergeCell ref="DCQ9:DCR9"/>
    <mergeCell ref="DCS9:DCT9"/>
    <mergeCell ref="DCU9:DCV9"/>
    <mergeCell ref="DCW9:DCX9"/>
    <mergeCell ref="DCY9:DCZ9"/>
    <mergeCell ref="DCG9:DCH9"/>
    <mergeCell ref="DCI9:DCJ9"/>
    <mergeCell ref="DCK9:DCL9"/>
    <mergeCell ref="DCM9:DCN9"/>
    <mergeCell ref="DCO9:DCP9"/>
    <mergeCell ref="DBW9:DBX9"/>
    <mergeCell ref="DBY9:DBZ9"/>
    <mergeCell ref="DCA9:DCB9"/>
    <mergeCell ref="DCC9:DCD9"/>
    <mergeCell ref="DCE9:DCF9"/>
    <mergeCell ref="DBM9:DBN9"/>
    <mergeCell ref="DBO9:DBP9"/>
    <mergeCell ref="DBQ9:DBR9"/>
    <mergeCell ref="DBS9:DBT9"/>
    <mergeCell ref="DBU9:DBV9"/>
    <mergeCell ref="DBC9:DBD9"/>
    <mergeCell ref="DBE9:DBF9"/>
    <mergeCell ref="DBG9:DBH9"/>
    <mergeCell ref="DBI9:DBJ9"/>
    <mergeCell ref="DBK9:DBL9"/>
    <mergeCell ref="DAS9:DAT9"/>
    <mergeCell ref="DAU9:DAV9"/>
    <mergeCell ref="DAW9:DAX9"/>
    <mergeCell ref="DAY9:DAZ9"/>
    <mergeCell ref="DBA9:DBB9"/>
    <mergeCell ref="DAI9:DAJ9"/>
    <mergeCell ref="DAK9:DAL9"/>
    <mergeCell ref="DAM9:DAN9"/>
    <mergeCell ref="DAO9:DAP9"/>
    <mergeCell ref="DAQ9:DAR9"/>
    <mergeCell ref="DFI9:DFJ9"/>
    <mergeCell ref="DFK9:DFL9"/>
    <mergeCell ref="DFM9:DFN9"/>
    <mergeCell ref="DFO9:DFP9"/>
    <mergeCell ref="DFQ9:DFR9"/>
    <mergeCell ref="DEY9:DEZ9"/>
    <mergeCell ref="DFA9:DFB9"/>
    <mergeCell ref="DFC9:DFD9"/>
    <mergeCell ref="DFE9:DFF9"/>
    <mergeCell ref="DFG9:DFH9"/>
    <mergeCell ref="DEO9:DEP9"/>
    <mergeCell ref="DEQ9:DER9"/>
    <mergeCell ref="DES9:DET9"/>
    <mergeCell ref="DEU9:DEV9"/>
    <mergeCell ref="DEW9:DEX9"/>
    <mergeCell ref="DEE9:DEF9"/>
    <mergeCell ref="DEG9:DEH9"/>
    <mergeCell ref="DEI9:DEJ9"/>
    <mergeCell ref="DEK9:DEL9"/>
    <mergeCell ref="DEM9:DEN9"/>
    <mergeCell ref="DDU9:DDV9"/>
    <mergeCell ref="DDW9:DDX9"/>
    <mergeCell ref="DDY9:DDZ9"/>
    <mergeCell ref="DEA9:DEB9"/>
    <mergeCell ref="DEC9:DED9"/>
    <mergeCell ref="DDK9:DDL9"/>
    <mergeCell ref="DDM9:DDN9"/>
    <mergeCell ref="DDO9:DDP9"/>
    <mergeCell ref="DDQ9:DDR9"/>
    <mergeCell ref="DDS9:DDT9"/>
    <mergeCell ref="DDA9:DDB9"/>
    <mergeCell ref="DDC9:DDD9"/>
    <mergeCell ref="DDE9:DDF9"/>
    <mergeCell ref="DDG9:DDH9"/>
    <mergeCell ref="DDI9:DDJ9"/>
    <mergeCell ref="DIA9:DIB9"/>
    <mergeCell ref="DIC9:DID9"/>
    <mergeCell ref="DIE9:DIF9"/>
    <mergeCell ref="DIG9:DIH9"/>
    <mergeCell ref="DII9:DIJ9"/>
    <mergeCell ref="DHQ9:DHR9"/>
    <mergeCell ref="DHS9:DHT9"/>
    <mergeCell ref="DHU9:DHV9"/>
    <mergeCell ref="DHW9:DHX9"/>
    <mergeCell ref="DHY9:DHZ9"/>
    <mergeCell ref="DHG9:DHH9"/>
    <mergeCell ref="DHI9:DHJ9"/>
    <mergeCell ref="DHK9:DHL9"/>
    <mergeCell ref="DHM9:DHN9"/>
    <mergeCell ref="DHO9:DHP9"/>
    <mergeCell ref="DGW9:DGX9"/>
    <mergeCell ref="DGY9:DGZ9"/>
    <mergeCell ref="DHA9:DHB9"/>
    <mergeCell ref="DHC9:DHD9"/>
    <mergeCell ref="DHE9:DHF9"/>
    <mergeCell ref="DGM9:DGN9"/>
    <mergeCell ref="DGO9:DGP9"/>
    <mergeCell ref="DGQ9:DGR9"/>
    <mergeCell ref="DGS9:DGT9"/>
    <mergeCell ref="DGU9:DGV9"/>
    <mergeCell ref="DGC9:DGD9"/>
    <mergeCell ref="DGE9:DGF9"/>
    <mergeCell ref="DGG9:DGH9"/>
    <mergeCell ref="DGI9:DGJ9"/>
    <mergeCell ref="DGK9:DGL9"/>
    <mergeCell ref="DFS9:DFT9"/>
    <mergeCell ref="DFU9:DFV9"/>
    <mergeCell ref="DFW9:DFX9"/>
    <mergeCell ref="DFY9:DFZ9"/>
    <mergeCell ref="DGA9:DGB9"/>
    <mergeCell ref="DKS9:DKT9"/>
    <mergeCell ref="DKU9:DKV9"/>
    <mergeCell ref="DKW9:DKX9"/>
    <mergeCell ref="DKY9:DKZ9"/>
    <mergeCell ref="DLA9:DLB9"/>
    <mergeCell ref="DKI9:DKJ9"/>
    <mergeCell ref="DKK9:DKL9"/>
    <mergeCell ref="DKM9:DKN9"/>
    <mergeCell ref="DKO9:DKP9"/>
    <mergeCell ref="DKQ9:DKR9"/>
    <mergeCell ref="DJY9:DJZ9"/>
    <mergeCell ref="DKA9:DKB9"/>
    <mergeCell ref="DKC9:DKD9"/>
    <mergeCell ref="DKE9:DKF9"/>
    <mergeCell ref="DKG9:DKH9"/>
    <mergeCell ref="DJO9:DJP9"/>
    <mergeCell ref="DJQ9:DJR9"/>
    <mergeCell ref="DJS9:DJT9"/>
    <mergeCell ref="DJU9:DJV9"/>
    <mergeCell ref="DJW9:DJX9"/>
    <mergeCell ref="DJE9:DJF9"/>
    <mergeCell ref="DJG9:DJH9"/>
    <mergeCell ref="DJI9:DJJ9"/>
    <mergeCell ref="DJK9:DJL9"/>
    <mergeCell ref="DJM9:DJN9"/>
    <mergeCell ref="DIU9:DIV9"/>
    <mergeCell ref="DIW9:DIX9"/>
    <mergeCell ref="DIY9:DIZ9"/>
    <mergeCell ref="DJA9:DJB9"/>
    <mergeCell ref="DJC9:DJD9"/>
    <mergeCell ref="DIK9:DIL9"/>
    <mergeCell ref="DIM9:DIN9"/>
    <mergeCell ref="DIO9:DIP9"/>
    <mergeCell ref="DIQ9:DIR9"/>
    <mergeCell ref="DIS9:DIT9"/>
    <mergeCell ref="DNK9:DNL9"/>
    <mergeCell ref="DNM9:DNN9"/>
    <mergeCell ref="DNO9:DNP9"/>
    <mergeCell ref="DNQ9:DNR9"/>
    <mergeCell ref="DNS9:DNT9"/>
    <mergeCell ref="DNA9:DNB9"/>
    <mergeCell ref="DNC9:DND9"/>
    <mergeCell ref="DNE9:DNF9"/>
    <mergeCell ref="DNG9:DNH9"/>
    <mergeCell ref="DNI9:DNJ9"/>
    <mergeCell ref="DMQ9:DMR9"/>
    <mergeCell ref="DMS9:DMT9"/>
    <mergeCell ref="DMU9:DMV9"/>
    <mergeCell ref="DMW9:DMX9"/>
    <mergeCell ref="DMY9:DMZ9"/>
    <mergeCell ref="DMG9:DMH9"/>
    <mergeCell ref="DMI9:DMJ9"/>
    <mergeCell ref="DMK9:DML9"/>
    <mergeCell ref="DMM9:DMN9"/>
    <mergeCell ref="DMO9:DMP9"/>
    <mergeCell ref="DLW9:DLX9"/>
    <mergeCell ref="DLY9:DLZ9"/>
    <mergeCell ref="DMA9:DMB9"/>
    <mergeCell ref="DMC9:DMD9"/>
    <mergeCell ref="DME9:DMF9"/>
    <mergeCell ref="DLM9:DLN9"/>
    <mergeCell ref="DLO9:DLP9"/>
    <mergeCell ref="DLQ9:DLR9"/>
    <mergeCell ref="DLS9:DLT9"/>
    <mergeCell ref="DLU9:DLV9"/>
    <mergeCell ref="DLC9:DLD9"/>
    <mergeCell ref="DLE9:DLF9"/>
    <mergeCell ref="DLG9:DLH9"/>
    <mergeCell ref="DLI9:DLJ9"/>
    <mergeCell ref="DLK9:DLL9"/>
    <mergeCell ref="DQC9:DQD9"/>
    <mergeCell ref="DQE9:DQF9"/>
    <mergeCell ref="DQG9:DQH9"/>
    <mergeCell ref="DQI9:DQJ9"/>
    <mergeCell ref="DQK9:DQL9"/>
    <mergeCell ref="DPS9:DPT9"/>
    <mergeCell ref="DPU9:DPV9"/>
    <mergeCell ref="DPW9:DPX9"/>
    <mergeCell ref="DPY9:DPZ9"/>
    <mergeCell ref="DQA9:DQB9"/>
    <mergeCell ref="DPI9:DPJ9"/>
    <mergeCell ref="DPK9:DPL9"/>
    <mergeCell ref="DPM9:DPN9"/>
    <mergeCell ref="DPO9:DPP9"/>
    <mergeCell ref="DPQ9:DPR9"/>
    <mergeCell ref="DOY9:DOZ9"/>
    <mergeCell ref="DPA9:DPB9"/>
    <mergeCell ref="DPC9:DPD9"/>
    <mergeCell ref="DPE9:DPF9"/>
    <mergeCell ref="DPG9:DPH9"/>
    <mergeCell ref="DOO9:DOP9"/>
    <mergeCell ref="DOQ9:DOR9"/>
    <mergeCell ref="DOS9:DOT9"/>
    <mergeCell ref="DOU9:DOV9"/>
    <mergeCell ref="DOW9:DOX9"/>
    <mergeCell ref="DOE9:DOF9"/>
    <mergeCell ref="DOG9:DOH9"/>
    <mergeCell ref="DOI9:DOJ9"/>
    <mergeCell ref="DOK9:DOL9"/>
    <mergeCell ref="DOM9:DON9"/>
    <mergeCell ref="DNU9:DNV9"/>
    <mergeCell ref="DNW9:DNX9"/>
    <mergeCell ref="DNY9:DNZ9"/>
    <mergeCell ref="DOA9:DOB9"/>
    <mergeCell ref="DOC9:DOD9"/>
    <mergeCell ref="DSU9:DSV9"/>
    <mergeCell ref="DSW9:DSX9"/>
    <mergeCell ref="DSY9:DSZ9"/>
    <mergeCell ref="DTA9:DTB9"/>
    <mergeCell ref="DTC9:DTD9"/>
    <mergeCell ref="DSK9:DSL9"/>
    <mergeCell ref="DSM9:DSN9"/>
    <mergeCell ref="DSO9:DSP9"/>
    <mergeCell ref="DSQ9:DSR9"/>
    <mergeCell ref="DSS9:DST9"/>
    <mergeCell ref="DSA9:DSB9"/>
    <mergeCell ref="DSC9:DSD9"/>
    <mergeCell ref="DSE9:DSF9"/>
    <mergeCell ref="DSG9:DSH9"/>
    <mergeCell ref="DSI9:DSJ9"/>
    <mergeCell ref="DRQ9:DRR9"/>
    <mergeCell ref="DRS9:DRT9"/>
    <mergeCell ref="DRU9:DRV9"/>
    <mergeCell ref="DRW9:DRX9"/>
    <mergeCell ref="DRY9:DRZ9"/>
    <mergeCell ref="DRG9:DRH9"/>
    <mergeCell ref="DRI9:DRJ9"/>
    <mergeCell ref="DRK9:DRL9"/>
    <mergeCell ref="DRM9:DRN9"/>
    <mergeCell ref="DRO9:DRP9"/>
    <mergeCell ref="DQW9:DQX9"/>
    <mergeCell ref="DQY9:DQZ9"/>
    <mergeCell ref="DRA9:DRB9"/>
    <mergeCell ref="DRC9:DRD9"/>
    <mergeCell ref="DRE9:DRF9"/>
    <mergeCell ref="DQM9:DQN9"/>
    <mergeCell ref="DQO9:DQP9"/>
    <mergeCell ref="DQQ9:DQR9"/>
    <mergeCell ref="DQS9:DQT9"/>
    <mergeCell ref="DQU9:DQV9"/>
    <mergeCell ref="DVM9:DVN9"/>
    <mergeCell ref="DVO9:DVP9"/>
    <mergeCell ref="DVQ9:DVR9"/>
    <mergeCell ref="DVS9:DVT9"/>
    <mergeCell ref="DVU9:DVV9"/>
    <mergeCell ref="DVC9:DVD9"/>
    <mergeCell ref="DVE9:DVF9"/>
    <mergeCell ref="DVG9:DVH9"/>
    <mergeCell ref="DVI9:DVJ9"/>
    <mergeCell ref="DVK9:DVL9"/>
    <mergeCell ref="DUS9:DUT9"/>
    <mergeCell ref="DUU9:DUV9"/>
    <mergeCell ref="DUW9:DUX9"/>
    <mergeCell ref="DUY9:DUZ9"/>
    <mergeCell ref="DVA9:DVB9"/>
    <mergeCell ref="DUI9:DUJ9"/>
    <mergeCell ref="DUK9:DUL9"/>
    <mergeCell ref="DUM9:DUN9"/>
    <mergeCell ref="DUO9:DUP9"/>
    <mergeCell ref="DUQ9:DUR9"/>
    <mergeCell ref="DTY9:DTZ9"/>
    <mergeCell ref="DUA9:DUB9"/>
    <mergeCell ref="DUC9:DUD9"/>
    <mergeCell ref="DUE9:DUF9"/>
    <mergeCell ref="DUG9:DUH9"/>
    <mergeCell ref="DTO9:DTP9"/>
    <mergeCell ref="DTQ9:DTR9"/>
    <mergeCell ref="DTS9:DTT9"/>
    <mergeCell ref="DTU9:DTV9"/>
    <mergeCell ref="DTW9:DTX9"/>
    <mergeCell ref="DTE9:DTF9"/>
    <mergeCell ref="DTG9:DTH9"/>
    <mergeCell ref="DTI9:DTJ9"/>
    <mergeCell ref="DTK9:DTL9"/>
    <mergeCell ref="DTM9:DTN9"/>
    <mergeCell ref="DYE9:DYF9"/>
    <mergeCell ref="DYG9:DYH9"/>
    <mergeCell ref="DYI9:DYJ9"/>
    <mergeCell ref="DYK9:DYL9"/>
    <mergeCell ref="DYM9:DYN9"/>
    <mergeCell ref="DXU9:DXV9"/>
    <mergeCell ref="DXW9:DXX9"/>
    <mergeCell ref="DXY9:DXZ9"/>
    <mergeCell ref="DYA9:DYB9"/>
    <mergeCell ref="DYC9:DYD9"/>
    <mergeCell ref="DXK9:DXL9"/>
    <mergeCell ref="DXM9:DXN9"/>
    <mergeCell ref="DXO9:DXP9"/>
    <mergeCell ref="DXQ9:DXR9"/>
    <mergeCell ref="DXS9:DXT9"/>
    <mergeCell ref="DXA9:DXB9"/>
    <mergeCell ref="DXC9:DXD9"/>
    <mergeCell ref="DXE9:DXF9"/>
    <mergeCell ref="DXG9:DXH9"/>
    <mergeCell ref="DXI9:DXJ9"/>
    <mergeCell ref="DWQ9:DWR9"/>
    <mergeCell ref="DWS9:DWT9"/>
    <mergeCell ref="DWU9:DWV9"/>
    <mergeCell ref="DWW9:DWX9"/>
    <mergeCell ref="DWY9:DWZ9"/>
    <mergeCell ref="DWG9:DWH9"/>
    <mergeCell ref="DWI9:DWJ9"/>
    <mergeCell ref="DWK9:DWL9"/>
    <mergeCell ref="DWM9:DWN9"/>
    <mergeCell ref="DWO9:DWP9"/>
    <mergeCell ref="DVW9:DVX9"/>
    <mergeCell ref="DVY9:DVZ9"/>
    <mergeCell ref="DWA9:DWB9"/>
    <mergeCell ref="DWC9:DWD9"/>
    <mergeCell ref="DWE9:DWF9"/>
    <mergeCell ref="EAW9:EAX9"/>
    <mergeCell ref="EAY9:EAZ9"/>
    <mergeCell ref="EBA9:EBB9"/>
    <mergeCell ref="EBC9:EBD9"/>
    <mergeCell ref="EBE9:EBF9"/>
    <mergeCell ref="EAM9:EAN9"/>
    <mergeCell ref="EAO9:EAP9"/>
    <mergeCell ref="EAQ9:EAR9"/>
    <mergeCell ref="EAS9:EAT9"/>
    <mergeCell ref="EAU9:EAV9"/>
    <mergeCell ref="EAC9:EAD9"/>
    <mergeCell ref="EAE9:EAF9"/>
    <mergeCell ref="EAG9:EAH9"/>
    <mergeCell ref="EAI9:EAJ9"/>
    <mergeCell ref="EAK9:EAL9"/>
    <mergeCell ref="DZS9:DZT9"/>
    <mergeCell ref="DZU9:DZV9"/>
    <mergeCell ref="DZW9:DZX9"/>
    <mergeCell ref="DZY9:DZZ9"/>
    <mergeCell ref="EAA9:EAB9"/>
    <mergeCell ref="DZI9:DZJ9"/>
    <mergeCell ref="DZK9:DZL9"/>
    <mergeCell ref="DZM9:DZN9"/>
    <mergeCell ref="DZO9:DZP9"/>
    <mergeCell ref="DZQ9:DZR9"/>
    <mergeCell ref="DYY9:DYZ9"/>
    <mergeCell ref="DZA9:DZB9"/>
    <mergeCell ref="DZC9:DZD9"/>
    <mergeCell ref="DZE9:DZF9"/>
    <mergeCell ref="DZG9:DZH9"/>
    <mergeCell ref="DYO9:DYP9"/>
    <mergeCell ref="DYQ9:DYR9"/>
    <mergeCell ref="DYS9:DYT9"/>
    <mergeCell ref="DYU9:DYV9"/>
    <mergeCell ref="DYW9:DYX9"/>
    <mergeCell ref="EDO9:EDP9"/>
    <mergeCell ref="EDQ9:EDR9"/>
    <mergeCell ref="EDS9:EDT9"/>
    <mergeCell ref="EDU9:EDV9"/>
    <mergeCell ref="EDW9:EDX9"/>
    <mergeCell ref="EDE9:EDF9"/>
    <mergeCell ref="EDG9:EDH9"/>
    <mergeCell ref="EDI9:EDJ9"/>
    <mergeCell ref="EDK9:EDL9"/>
    <mergeCell ref="EDM9:EDN9"/>
    <mergeCell ref="ECU9:ECV9"/>
    <mergeCell ref="ECW9:ECX9"/>
    <mergeCell ref="ECY9:ECZ9"/>
    <mergeCell ref="EDA9:EDB9"/>
    <mergeCell ref="EDC9:EDD9"/>
    <mergeCell ref="ECK9:ECL9"/>
    <mergeCell ref="ECM9:ECN9"/>
    <mergeCell ref="ECO9:ECP9"/>
    <mergeCell ref="ECQ9:ECR9"/>
    <mergeCell ref="ECS9:ECT9"/>
    <mergeCell ref="ECA9:ECB9"/>
    <mergeCell ref="ECC9:ECD9"/>
    <mergeCell ref="ECE9:ECF9"/>
    <mergeCell ref="ECG9:ECH9"/>
    <mergeCell ref="ECI9:ECJ9"/>
    <mergeCell ref="EBQ9:EBR9"/>
    <mergeCell ref="EBS9:EBT9"/>
    <mergeCell ref="EBU9:EBV9"/>
    <mergeCell ref="EBW9:EBX9"/>
    <mergeCell ref="EBY9:EBZ9"/>
    <mergeCell ref="EBG9:EBH9"/>
    <mergeCell ref="EBI9:EBJ9"/>
    <mergeCell ref="EBK9:EBL9"/>
    <mergeCell ref="EBM9:EBN9"/>
    <mergeCell ref="EBO9:EBP9"/>
    <mergeCell ref="EGG9:EGH9"/>
    <mergeCell ref="EGI9:EGJ9"/>
    <mergeCell ref="EGK9:EGL9"/>
    <mergeCell ref="EGM9:EGN9"/>
    <mergeCell ref="EGO9:EGP9"/>
    <mergeCell ref="EFW9:EFX9"/>
    <mergeCell ref="EFY9:EFZ9"/>
    <mergeCell ref="EGA9:EGB9"/>
    <mergeCell ref="EGC9:EGD9"/>
    <mergeCell ref="EGE9:EGF9"/>
    <mergeCell ref="EFM9:EFN9"/>
    <mergeCell ref="EFO9:EFP9"/>
    <mergeCell ref="EFQ9:EFR9"/>
    <mergeCell ref="EFS9:EFT9"/>
    <mergeCell ref="EFU9:EFV9"/>
    <mergeCell ref="EFC9:EFD9"/>
    <mergeCell ref="EFE9:EFF9"/>
    <mergeCell ref="EFG9:EFH9"/>
    <mergeCell ref="EFI9:EFJ9"/>
    <mergeCell ref="EFK9:EFL9"/>
    <mergeCell ref="EES9:EET9"/>
    <mergeCell ref="EEU9:EEV9"/>
    <mergeCell ref="EEW9:EEX9"/>
    <mergeCell ref="EEY9:EEZ9"/>
    <mergeCell ref="EFA9:EFB9"/>
    <mergeCell ref="EEI9:EEJ9"/>
    <mergeCell ref="EEK9:EEL9"/>
    <mergeCell ref="EEM9:EEN9"/>
    <mergeCell ref="EEO9:EEP9"/>
    <mergeCell ref="EEQ9:EER9"/>
    <mergeCell ref="EDY9:EDZ9"/>
    <mergeCell ref="EEA9:EEB9"/>
    <mergeCell ref="EEC9:EED9"/>
    <mergeCell ref="EEE9:EEF9"/>
    <mergeCell ref="EEG9:EEH9"/>
    <mergeCell ref="EIY9:EIZ9"/>
    <mergeCell ref="EJA9:EJB9"/>
    <mergeCell ref="EJC9:EJD9"/>
    <mergeCell ref="EJE9:EJF9"/>
    <mergeCell ref="EJG9:EJH9"/>
    <mergeCell ref="EIO9:EIP9"/>
    <mergeCell ref="EIQ9:EIR9"/>
    <mergeCell ref="EIS9:EIT9"/>
    <mergeCell ref="EIU9:EIV9"/>
    <mergeCell ref="EIW9:EIX9"/>
    <mergeCell ref="EIE9:EIF9"/>
    <mergeCell ref="EIG9:EIH9"/>
    <mergeCell ref="EII9:EIJ9"/>
    <mergeCell ref="EIK9:EIL9"/>
    <mergeCell ref="EIM9:EIN9"/>
    <mergeCell ref="EHU9:EHV9"/>
    <mergeCell ref="EHW9:EHX9"/>
    <mergeCell ref="EHY9:EHZ9"/>
    <mergeCell ref="EIA9:EIB9"/>
    <mergeCell ref="EIC9:EID9"/>
    <mergeCell ref="EHK9:EHL9"/>
    <mergeCell ref="EHM9:EHN9"/>
    <mergeCell ref="EHO9:EHP9"/>
    <mergeCell ref="EHQ9:EHR9"/>
    <mergeCell ref="EHS9:EHT9"/>
    <mergeCell ref="EHA9:EHB9"/>
    <mergeCell ref="EHC9:EHD9"/>
    <mergeCell ref="EHE9:EHF9"/>
    <mergeCell ref="EHG9:EHH9"/>
    <mergeCell ref="EHI9:EHJ9"/>
    <mergeCell ref="EGQ9:EGR9"/>
    <mergeCell ref="EGS9:EGT9"/>
    <mergeCell ref="EGU9:EGV9"/>
    <mergeCell ref="EGW9:EGX9"/>
    <mergeCell ref="EGY9:EGZ9"/>
    <mergeCell ref="ELQ9:ELR9"/>
    <mergeCell ref="ELS9:ELT9"/>
    <mergeCell ref="ELU9:ELV9"/>
    <mergeCell ref="ELW9:ELX9"/>
    <mergeCell ref="ELY9:ELZ9"/>
    <mergeCell ref="ELG9:ELH9"/>
    <mergeCell ref="ELI9:ELJ9"/>
    <mergeCell ref="ELK9:ELL9"/>
    <mergeCell ref="ELM9:ELN9"/>
    <mergeCell ref="ELO9:ELP9"/>
    <mergeCell ref="EKW9:EKX9"/>
    <mergeCell ref="EKY9:EKZ9"/>
    <mergeCell ref="ELA9:ELB9"/>
    <mergeCell ref="ELC9:ELD9"/>
    <mergeCell ref="ELE9:ELF9"/>
    <mergeCell ref="EKM9:EKN9"/>
    <mergeCell ref="EKO9:EKP9"/>
    <mergeCell ref="EKQ9:EKR9"/>
    <mergeCell ref="EKS9:EKT9"/>
    <mergeCell ref="EKU9:EKV9"/>
    <mergeCell ref="EKC9:EKD9"/>
    <mergeCell ref="EKE9:EKF9"/>
    <mergeCell ref="EKG9:EKH9"/>
    <mergeCell ref="EKI9:EKJ9"/>
    <mergeCell ref="EKK9:EKL9"/>
    <mergeCell ref="EJS9:EJT9"/>
    <mergeCell ref="EJU9:EJV9"/>
    <mergeCell ref="EJW9:EJX9"/>
    <mergeCell ref="EJY9:EJZ9"/>
    <mergeCell ref="EKA9:EKB9"/>
    <mergeCell ref="EJI9:EJJ9"/>
    <mergeCell ref="EJK9:EJL9"/>
    <mergeCell ref="EJM9:EJN9"/>
    <mergeCell ref="EJO9:EJP9"/>
    <mergeCell ref="EJQ9:EJR9"/>
    <mergeCell ref="EOI9:EOJ9"/>
    <mergeCell ref="EOK9:EOL9"/>
    <mergeCell ref="EOM9:EON9"/>
    <mergeCell ref="EOO9:EOP9"/>
    <mergeCell ref="EOQ9:EOR9"/>
    <mergeCell ref="ENY9:ENZ9"/>
    <mergeCell ref="EOA9:EOB9"/>
    <mergeCell ref="EOC9:EOD9"/>
    <mergeCell ref="EOE9:EOF9"/>
    <mergeCell ref="EOG9:EOH9"/>
    <mergeCell ref="ENO9:ENP9"/>
    <mergeCell ref="ENQ9:ENR9"/>
    <mergeCell ref="ENS9:ENT9"/>
    <mergeCell ref="ENU9:ENV9"/>
    <mergeCell ref="ENW9:ENX9"/>
    <mergeCell ref="ENE9:ENF9"/>
    <mergeCell ref="ENG9:ENH9"/>
    <mergeCell ref="ENI9:ENJ9"/>
    <mergeCell ref="ENK9:ENL9"/>
    <mergeCell ref="ENM9:ENN9"/>
    <mergeCell ref="EMU9:EMV9"/>
    <mergeCell ref="EMW9:EMX9"/>
    <mergeCell ref="EMY9:EMZ9"/>
    <mergeCell ref="ENA9:ENB9"/>
    <mergeCell ref="ENC9:END9"/>
    <mergeCell ref="EMK9:EML9"/>
    <mergeCell ref="EMM9:EMN9"/>
    <mergeCell ref="EMO9:EMP9"/>
    <mergeCell ref="EMQ9:EMR9"/>
    <mergeCell ref="EMS9:EMT9"/>
    <mergeCell ref="EMA9:EMB9"/>
    <mergeCell ref="EMC9:EMD9"/>
    <mergeCell ref="EME9:EMF9"/>
    <mergeCell ref="EMG9:EMH9"/>
    <mergeCell ref="EMI9:EMJ9"/>
    <mergeCell ref="ERA9:ERB9"/>
    <mergeCell ref="ERC9:ERD9"/>
    <mergeCell ref="ERE9:ERF9"/>
    <mergeCell ref="ERG9:ERH9"/>
    <mergeCell ref="ERI9:ERJ9"/>
    <mergeCell ref="EQQ9:EQR9"/>
    <mergeCell ref="EQS9:EQT9"/>
    <mergeCell ref="EQU9:EQV9"/>
    <mergeCell ref="EQW9:EQX9"/>
    <mergeCell ref="EQY9:EQZ9"/>
    <mergeCell ref="EQG9:EQH9"/>
    <mergeCell ref="EQI9:EQJ9"/>
    <mergeCell ref="EQK9:EQL9"/>
    <mergeCell ref="EQM9:EQN9"/>
    <mergeCell ref="EQO9:EQP9"/>
    <mergeCell ref="EPW9:EPX9"/>
    <mergeCell ref="EPY9:EPZ9"/>
    <mergeCell ref="EQA9:EQB9"/>
    <mergeCell ref="EQC9:EQD9"/>
    <mergeCell ref="EQE9:EQF9"/>
    <mergeCell ref="EPM9:EPN9"/>
    <mergeCell ref="EPO9:EPP9"/>
    <mergeCell ref="EPQ9:EPR9"/>
    <mergeCell ref="EPS9:EPT9"/>
    <mergeCell ref="EPU9:EPV9"/>
    <mergeCell ref="EPC9:EPD9"/>
    <mergeCell ref="EPE9:EPF9"/>
    <mergeCell ref="EPG9:EPH9"/>
    <mergeCell ref="EPI9:EPJ9"/>
    <mergeCell ref="EPK9:EPL9"/>
    <mergeCell ref="EOS9:EOT9"/>
    <mergeCell ref="EOU9:EOV9"/>
    <mergeCell ref="EOW9:EOX9"/>
    <mergeCell ref="EOY9:EOZ9"/>
    <mergeCell ref="EPA9:EPB9"/>
    <mergeCell ref="ETS9:ETT9"/>
    <mergeCell ref="ETU9:ETV9"/>
    <mergeCell ref="ETW9:ETX9"/>
    <mergeCell ref="ETY9:ETZ9"/>
    <mergeCell ref="EUA9:EUB9"/>
    <mergeCell ref="ETI9:ETJ9"/>
    <mergeCell ref="ETK9:ETL9"/>
    <mergeCell ref="ETM9:ETN9"/>
    <mergeCell ref="ETO9:ETP9"/>
    <mergeCell ref="ETQ9:ETR9"/>
    <mergeCell ref="ESY9:ESZ9"/>
    <mergeCell ref="ETA9:ETB9"/>
    <mergeCell ref="ETC9:ETD9"/>
    <mergeCell ref="ETE9:ETF9"/>
    <mergeCell ref="ETG9:ETH9"/>
    <mergeCell ref="ESO9:ESP9"/>
    <mergeCell ref="ESQ9:ESR9"/>
    <mergeCell ref="ESS9:EST9"/>
    <mergeCell ref="ESU9:ESV9"/>
    <mergeCell ref="ESW9:ESX9"/>
    <mergeCell ref="ESE9:ESF9"/>
    <mergeCell ref="ESG9:ESH9"/>
    <mergeCell ref="ESI9:ESJ9"/>
    <mergeCell ref="ESK9:ESL9"/>
    <mergeCell ref="ESM9:ESN9"/>
    <mergeCell ref="ERU9:ERV9"/>
    <mergeCell ref="ERW9:ERX9"/>
    <mergeCell ref="ERY9:ERZ9"/>
    <mergeCell ref="ESA9:ESB9"/>
    <mergeCell ref="ESC9:ESD9"/>
    <mergeCell ref="ERK9:ERL9"/>
    <mergeCell ref="ERM9:ERN9"/>
    <mergeCell ref="ERO9:ERP9"/>
    <mergeCell ref="ERQ9:ERR9"/>
    <mergeCell ref="ERS9:ERT9"/>
    <mergeCell ref="EWK9:EWL9"/>
    <mergeCell ref="EWM9:EWN9"/>
    <mergeCell ref="EWO9:EWP9"/>
    <mergeCell ref="EWQ9:EWR9"/>
    <mergeCell ref="EWS9:EWT9"/>
    <mergeCell ref="EWA9:EWB9"/>
    <mergeCell ref="EWC9:EWD9"/>
    <mergeCell ref="EWE9:EWF9"/>
    <mergeCell ref="EWG9:EWH9"/>
    <mergeCell ref="EWI9:EWJ9"/>
    <mergeCell ref="EVQ9:EVR9"/>
    <mergeCell ref="EVS9:EVT9"/>
    <mergeCell ref="EVU9:EVV9"/>
    <mergeCell ref="EVW9:EVX9"/>
    <mergeCell ref="EVY9:EVZ9"/>
    <mergeCell ref="EVG9:EVH9"/>
    <mergeCell ref="EVI9:EVJ9"/>
    <mergeCell ref="EVK9:EVL9"/>
    <mergeCell ref="EVM9:EVN9"/>
    <mergeCell ref="EVO9:EVP9"/>
    <mergeCell ref="EUW9:EUX9"/>
    <mergeCell ref="EUY9:EUZ9"/>
    <mergeCell ref="EVA9:EVB9"/>
    <mergeCell ref="EVC9:EVD9"/>
    <mergeCell ref="EVE9:EVF9"/>
    <mergeCell ref="EUM9:EUN9"/>
    <mergeCell ref="EUO9:EUP9"/>
    <mergeCell ref="EUQ9:EUR9"/>
    <mergeCell ref="EUS9:EUT9"/>
    <mergeCell ref="EUU9:EUV9"/>
    <mergeCell ref="EUC9:EUD9"/>
    <mergeCell ref="EUE9:EUF9"/>
    <mergeCell ref="EUG9:EUH9"/>
    <mergeCell ref="EUI9:EUJ9"/>
    <mergeCell ref="EUK9:EUL9"/>
    <mergeCell ref="EZC9:EZD9"/>
    <mergeCell ref="EZE9:EZF9"/>
    <mergeCell ref="EZG9:EZH9"/>
    <mergeCell ref="EZI9:EZJ9"/>
    <mergeCell ref="EZK9:EZL9"/>
    <mergeCell ref="EYS9:EYT9"/>
    <mergeCell ref="EYU9:EYV9"/>
    <mergeCell ref="EYW9:EYX9"/>
    <mergeCell ref="EYY9:EYZ9"/>
    <mergeCell ref="EZA9:EZB9"/>
    <mergeCell ref="EYI9:EYJ9"/>
    <mergeCell ref="EYK9:EYL9"/>
    <mergeCell ref="EYM9:EYN9"/>
    <mergeCell ref="EYO9:EYP9"/>
    <mergeCell ref="EYQ9:EYR9"/>
    <mergeCell ref="EXY9:EXZ9"/>
    <mergeCell ref="EYA9:EYB9"/>
    <mergeCell ref="EYC9:EYD9"/>
    <mergeCell ref="EYE9:EYF9"/>
    <mergeCell ref="EYG9:EYH9"/>
    <mergeCell ref="EXO9:EXP9"/>
    <mergeCell ref="EXQ9:EXR9"/>
    <mergeCell ref="EXS9:EXT9"/>
    <mergeCell ref="EXU9:EXV9"/>
    <mergeCell ref="EXW9:EXX9"/>
    <mergeCell ref="EXE9:EXF9"/>
    <mergeCell ref="EXG9:EXH9"/>
    <mergeCell ref="EXI9:EXJ9"/>
    <mergeCell ref="EXK9:EXL9"/>
    <mergeCell ref="EXM9:EXN9"/>
    <mergeCell ref="EWU9:EWV9"/>
    <mergeCell ref="EWW9:EWX9"/>
    <mergeCell ref="EWY9:EWZ9"/>
    <mergeCell ref="EXA9:EXB9"/>
    <mergeCell ref="EXC9:EXD9"/>
    <mergeCell ref="FBU9:FBV9"/>
    <mergeCell ref="FBW9:FBX9"/>
    <mergeCell ref="FBY9:FBZ9"/>
    <mergeCell ref="FCA9:FCB9"/>
    <mergeCell ref="FCC9:FCD9"/>
    <mergeCell ref="FBK9:FBL9"/>
    <mergeCell ref="FBM9:FBN9"/>
    <mergeCell ref="FBO9:FBP9"/>
    <mergeCell ref="FBQ9:FBR9"/>
    <mergeCell ref="FBS9:FBT9"/>
    <mergeCell ref="FBA9:FBB9"/>
    <mergeCell ref="FBC9:FBD9"/>
    <mergeCell ref="FBE9:FBF9"/>
    <mergeCell ref="FBG9:FBH9"/>
    <mergeCell ref="FBI9:FBJ9"/>
    <mergeCell ref="FAQ9:FAR9"/>
    <mergeCell ref="FAS9:FAT9"/>
    <mergeCell ref="FAU9:FAV9"/>
    <mergeCell ref="FAW9:FAX9"/>
    <mergeCell ref="FAY9:FAZ9"/>
    <mergeCell ref="FAG9:FAH9"/>
    <mergeCell ref="FAI9:FAJ9"/>
    <mergeCell ref="FAK9:FAL9"/>
    <mergeCell ref="FAM9:FAN9"/>
    <mergeCell ref="FAO9:FAP9"/>
    <mergeCell ref="EZW9:EZX9"/>
    <mergeCell ref="EZY9:EZZ9"/>
    <mergeCell ref="FAA9:FAB9"/>
    <mergeCell ref="FAC9:FAD9"/>
    <mergeCell ref="FAE9:FAF9"/>
    <mergeCell ref="EZM9:EZN9"/>
    <mergeCell ref="EZO9:EZP9"/>
    <mergeCell ref="EZQ9:EZR9"/>
    <mergeCell ref="EZS9:EZT9"/>
    <mergeCell ref="EZU9:EZV9"/>
    <mergeCell ref="FEM9:FEN9"/>
    <mergeCell ref="FEO9:FEP9"/>
    <mergeCell ref="FEQ9:FER9"/>
    <mergeCell ref="FES9:FET9"/>
    <mergeCell ref="FEU9:FEV9"/>
    <mergeCell ref="FEC9:FED9"/>
    <mergeCell ref="FEE9:FEF9"/>
    <mergeCell ref="FEG9:FEH9"/>
    <mergeCell ref="FEI9:FEJ9"/>
    <mergeCell ref="FEK9:FEL9"/>
    <mergeCell ref="FDS9:FDT9"/>
    <mergeCell ref="FDU9:FDV9"/>
    <mergeCell ref="FDW9:FDX9"/>
    <mergeCell ref="FDY9:FDZ9"/>
    <mergeCell ref="FEA9:FEB9"/>
    <mergeCell ref="FDI9:FDJ9"/>
    <mergeCell ref="FDK9:FDL9"/>
    <mergeCell ref="FDM9:FDN9"/>
    <mergeCell ref="FDO9:FDP9"/>
    <mergeCell ref="FDQ9:FDR9"/>
    <mergeCell ref="FCY9:FCZ9"/>
    <mergeCell ref="FDA9:FDB9"/>
    <mergeCell ref="FDC9:FDD9"/>
    <mergeCell ref="FDE9:FDF9"/>
    <mergeCell ref="FDG9:FDH9"/>
    <mergeCell ref="FCO9:FCP9"/>
    <mergeCell ref="FCQ9:FCR9"/>
    <mergeCell ref="FCS9:FCT9"/>
    <mergeCell ref="FCU9:FCV9"/>
    <mergeCell ref="FCW9:FCX9"/>
    <mergeCell ref="FCE9:FCF9"/>
    <mergeCell ref="FCG9:FCH9"/>
    <mergeCell ref="FCI9:FCJ9"/>
    <mergeCell ref="FCK9:FCL9"/>
    <mergeCell ref="FCM9:FCN9"/>
    <mergeCell ref="FHE9:FHF9"/>
    <mergeCell ref="FHG9:FHH9"/>
    <mergeCell ref="FHI9:FHJ9"/>
    <mergeCell ref="FHK9:FHL9"/>
    <mergeCell ref="FHM9:FHN9"/>
    <mergeCell ref="FGU9:FGV9"/>
    <mergeCell ref="FGW9:FGX9"/>
    <mergeCell ref="FGY9:FGZ9"/>
    <mergeCell ref="FHA9:FHB9"/>
    <mergeCell ref="FHC9:FHD9"/>
    <mergeCell ref="FGK9:FGL9"/>
    <mergeCell ref="FGM9:FGN9"/>
    <mergeCell ref="FGO9:FGP9"/>
    <mergeCell ref="FGQ9:FGR9"/>
    <mergeCell ref="FGS9:FGT9"/>
    <mergeCell ref="FGA9:FGB9"/>
    <mergeCell ref="FGC9:FGD9"/>
    <mergeCell ref="FGE9:FGF9"/>
    <mergeCell ref="FGG9:FGH9"/>
    <mergeCell ref="FGI9:FGJ9"/>
    <mergeCell ref="FFQ9:FFR9"/>
    <mergeCell ref="FFS9:FFT9"/>
    <mergeCell ref="FFU9:FFV9"/>
    <mergeCell ref="FFW9:FFX9"/>
    <mergeCell ref="FFY9:FFZ9"/>
    <mergeCell ref="FFG9:FFH9"/>
    <mergeCell ref="FFI9:FFJ9"/>
    <mergeCell ref="FFK9:FFL9"/>
    <mergeCell ref="FFM9:FFN9"/>
    <mergeCell ref="FFO9:FFP9"/>
    <mergeCell ref="FEW9:FEX9"/>
    <mergeCell ref="FEY9:FEZ9"/>
    <mergeCell ref="FFA9:FFB9"/>
    <mergeCell ref="FFC9:FFD9"/>
    <mergeCell ref="FFE9:FFF9"/>
    <mergeCell ref="FJW9:FJX9"/>
    <mergeCell ref="FJY9:FJZ9"/>
    <mergeCell ref="FKA9:FKB9"/>
    <mergeCell ref="FKC9:FKD9"/>
    <mergeCell ref="FKE9:FKF9"/>
    <mergeCell ref="FJM9:FJN9"/>
    <mergeCell ref="FJO9:FJP9"/>
    <mergeCell ref="FJQ9:FJR9"/>
    <mergeCell ref="FJS9:FJT9"/>
    <mergeCell ref="FJU9:FJV9"/>
    <mergeCell ref="FJC9:FJD9"/>
    <mergeCell ref="FJE9:FJF9"/>
    <mergeCell ref="FJG9:FJH9"/>
    <mergeCell ref="FJI9:FJJ9"/>
    <mergeCell ref="FJK9:FJL9"/>
    <mergeCell ref="FIS9:FIT9"/>
    <mergeCell ref="FIU9:FIV9"/>
    <mergeCell ref="FIW9:FIX9"/>
    <mergeCell ref="FIY9:FIZ9"/>
    <mergeCell ref="FJA9:FJB9"/>
    <mergeCell ref="FII9:FIJ9"/>
    <mergeCell ref="FIK9:FIL9"/>
    <mergeCell ref="FIM9:FIN9"/>
    <mergeCell ref="FIO9:FIP9"/>
    <mergeCell ref="FIQ9:FIR9"/>
    <mergeCell ref="FHY9:FHZ9"/>
    <mergeCell ref="FIA9:FIB9"/>
    <mergeCell ref="FIC9:FID9"/>
    <mergeCell ref="FIE9:FIF9"/>
    <mergeCell ref="FIG9:FIH9"/>
    <mergeCell ref="FHO9:FHP9"/>
    <mergeCell ref="FHQ9:FHR9"/>
    <mergeCell ref="FHS9:FHT9"/>
    <mergeCell ref="FHU9:FHV9"/>
    <mergeCell ref="FHW9:FHX9"/>
    <mergeCell ref="FMO9:FMP9"/>
    <mergeCell ref="FMQ9:FMR9"/>
    <mergeCell ref="FMS9:FMT9"/>
    <mergeCell ref="FMU9:FMV9"/>
    <mergeCell ref="FMW9:FMX9"/>
    <mergeCell ref="FME9:FMF9"/>
    <mergeCell ref="FMG9:FMH9"/>
    <mergeCell ref="FMI9:FMJ9"/>
    <mergeCell ref="FMK9:FML9"/>
    <mergeCell ref="FMM9:FMN9"/>
    <mergeCell ref="FLU9:FLV9"/>
    <mergeCell ref="FLW9:FLX9"/>
    <mergeCell ref="FLY9:FLZ9"/>
    <mergeCell ref="FMA9:FMB9"/>
    <mergeCell ref="FMC9:FMD9"/>
    <mergeCell ref="FLK9:FLL9"/>
    <mergeCell ref="FLM9:FLN9"/>
    <mergeCell ref="FLO9:FLP9"/>
    <mergeCell ref="FLQ9:FLR9"/>
    <mergeCell ref="FLS9:FLT9"/>
    <mergeCell ref="FLA9:FLB9"/>
    <mergeCell ref="FLC9:FLD9"/>
    <mergeCell ref="FLE9:FLF9"/>
    <mergeCell ref="FLG9:FLH9"/>
    <mergeCell ref="FLI9:FLJ9"/>
    <mergeCell ref="FKQ9:FKR9"/>
    <mergeCell ref="FKS9:FKT9"/>
    <mergeCell ref="FKU9:FKV9"/>
    <mergeCell ref="FKW9:FKX9"/>
    <mergeCell ref="FKY9:FKZ9"/>
    <mergeCell ref="FKG9:FKH9"/>
    <mergeCell ref="FKI9:FKJ9"/>
    <mergeCell ref="FKK9:FKL9"/>
    <mergeCell ref="FKM9:FKN9"/>
    <mergeCell ref="FKO9:FKP9"/>
    <mergeCell ref="FPG9:FPH9"/>
    <mergeCell ref="FPI9:FPJ9"/>
    <mergeCell ref="FPK9:FPL9"/>
    <mergeCell ref="FPM9:FPN9"/>
    <mergeCell ref="FPO9:FPP9"/>
    <mergeCell ref="FOW9:FOX9"/>
    <mergeCell ref="FOY9:FOZ9"/>
    <mergeCell ref="FPA9:FPB9"/>
    <mergeCell ref="FPC9:FPD9"/>
    <mergeCell ref="FPE9:FPF9"/>
    <mergeCell ref="FOM9:FON9"/>
    <mergeCell ref="FOO9:FOP9"/>
    <mergeCell ref="FOQ9:FOR9"/>
    <mergeCell ref="FOS9:FOT9"/>
    <mergeCell ref="FOU9:FOV9"/>
    <mergeCell ref="FOC9:FOD9"/>
    <mergeCell ref="FOE9:FOF9"/>
    <mergeCell ref="FOG9:FOH9"/>
    <mergeCell ref="FOI9:FOJ9"/>
    <mergeCell ref="FOK9:FOL9"/>
    <mergeCell ref="FNS9:FNT9"/>
    <mergeCell ref="FNU9:FNV9"/>
    <mergeCell ref="FNW9:FNX9"/>
    <mergeCell ref="FNY9:FNZ9"/>
    <mergeCell ref="FOA9:FOB9"/>
    <mergeCell ref="FNI9:FNJ9"/>
    <mergeCell ref="FNK9:FNL9"/>
    <mergeCell ref="FNM9:FNN9"/>
    <mergeCell ref="FNO9:FNP9"/>
    <mergeCell ref="FNQ9:FNR9"/>
    <mergeCell ref="FMY9:FMZ9"/>
    <mergeCell ref="FNA9:FNB9"/>
    <mergeCell ref="FNC9:FND9"/>
    <mergeCell ref="FNE9:FNF9"/>
    <mergeCell ref="FNG9:FNH9"/>
    <mergeCell ref="FRY9:FRZ9"/>
    <mergeCell ref="FSA9:FSB9"/>
    <mergeCell ref="FSC9:FSD9"/>
    <mergeCell ref="FSE9:FSF9"/>
    <mergeCell ref="FSG9:FSH9"/>
    <mergeCell ref="FRO9:FRP9"/>
    <mergeCell ref="FRQ9:FRR9"/>
    <mergeCell ref="FRS9:FRT9"/>
    <mergeCell ref="FRU9:FRV9"/>
    <mergeCell ref="FRW9:FRX9"/>
    <mergeCell ref="FRE9:FRF9"/>
    <mergeCell ref="FRG9:FRH9"/>
    <mergeCell ref="FRI9:FRJ9"/>
    <mergeCell ref="FRK9:FRL9"/>
    <mergeCell ref="FRM9:FRN9"/>
    <mergeCell ref="FQU9:FQV9"/>
    <mergeCell ref="FQW9:FQX9"/>
    <mergeCell ref="FQY9:FQZ9"/>
    <mergeCell ref="FRA9:FRB9"/>
    <mergeCell ref="FRC9:FRD9"/>
    <mergeCell ref="FQK9:FQL9"/>
    <mergeCell ref="FQM9:FQN9"/>
    <mergeCell ref="FQO9:FQP9"/>
    <mergeCell ref="FQQ9:FQR9"/>
    <mergeCell ref="FQS9:FQT9"/>
    <mergeCell ref="FQA9:FQB9"/>
    <mergeCell ref="FQC9:FQD9"/>
    <mergeCell ref="FQE9:FQF9"/>
    <mergeCell ref="FQG9:FQH9"/>
    <mergeCell ref="FQI9:FQJ9"/>
    <mergeCell ref="FPQ9:FPR9"/>
    <mergeCell ref="FPS9:FPT9"/>
    <mergeCell ref="FPU9:FPV9"/>
    <mergeCell ref="FPW9:FPX9"/>
    <mergeCell ref="FPY9:FPZ9"/>
    <mergeCell ref="FUQ9:FUR9"/>
    <mergeCell ref="FUS9:FUT9"/>
    <mergeCell ref="FUU9:FUV9"/>
    <mergeCell ref="FUW9:FUX9"/>
    <mergeCell ref="FUY9:FUZ9"/>
    <mergeCell ref="FUG9:FUH9"/>
    <mergeCell ref="FUI9:FUJ9"/>
    <mergeCell ref="FUK9:FUL9"/>
    <mergeCell ref="FUM9:FUN9"/>
    <mergeCell ref="FUO9:FUP9"/>
    <mergeCell ref="FTW9:FTX9"/>
    <mergeCell ref="FTY9:FTZ9"/>
    <mergeCell ref="FUA9:FUB9"/>
    <mergeCell ref="FUC9:FUD9"/>
    <mergeCell ref="FUE9:FUF9"/>
    <mergeCell ref="FTM9:FTN9"/>
    <mergeCell ref="FTO9:FTP9"/>
    <mergeCell ref="FTQ9:FTR9"/>
    <mergeCell ref="FTS9:FTT9"/>
    <mergeCell ref="FTU9:FTV9"/>
    <mergeCell ref="FTC9:FTD9"/>
    <mergeCell ref="FTE9:FTF9"/>
    <mergeCell ref="FTG9:FTH9"/>
    <mergeCell ref="FTI9:FTJ9"/>
    <mergeCell ref="FTK9:FTL9"/>
    <mergeCell ref="FSS9:FST9"/>
    <mergeCell ref="FSU9:FSV9"/>
    <mergeCell ref="FSW9:FSX9"/>
    <mergeCell ref="FSY9:FSZ9"/>
    <mergeCell ref="FTA9:FTB9"/>
    <mergeCell ref="FSI9:FSJ9"/>
    <mergeCell ref="FSK9:FSL9"/>
    <mergeCell ref="FSM9:FSN9"/>
    <mergeCell ref="FSO9:FSP9"/>
    <mergeCell ref="FSQ9:FSR9"/>
    <mergeCell ref="FXI9:FXJ9"/>
    <mergeCell ref="FXK9:FXL9"/>
    <mergeCell ref="FXM9:FXN9"/>
    <mergeCell ref="FXO9:FXP9"/>
    <mergeCell ref="FXQ9:FXR9"/>
    <mergeCell ref="FWY9:FWZ9"/>
    <mergeCell ref="FXA9:FXB9"/>
    <mergeCell ref="FXC9:FXD9"/>
    <mergeCell ref="FXE9:FXF9"/>
    <mergeCell ref="FXG9:FXH9"/>
    <mergeCell ref="FWO9:FWP9"/>
    <mergeCell ref="FWQ9:FWR9"/>
    <mergeCell ref="FWS9:FWT9"/>
    <mergeCell ref="FWU9:FWV9"/>
    <mergeCell ref="FWW9:FWX9"/>
    <mergeCell ref="FWE9:FWF9"/>
    <mergeCell ref="FWG9:FWH9"/>
    <mergeCell ref="FWI9:FWJ9"/>
    <mergeCell ref="FWK9:FWL9"/>
    <mergeCell ref="FWM9:FWN9"/>
    <mergeCell ref="FVU9:FVV9"/>
    <mergeCell ref="FVW9:FVX9"/>
    <mergeCell ref="FVY9:FVZ9"/>
    <mergeCell ref="FWA9:FWB9"/>
    <mergeCell ref="FWC9:FWD9"/>
    <mergeCell ref="FVK9:FVL9"/>
    <mergeCell ref="FVM9:FVN9"/>
    <mergeCell ref="FVO9:FVP9"/>
    <mergeCell ref="FVQ9:FVR9"/>
    <mergeCell ref="FVS9:FVT9"/>
    <mergeCell ref="FVA9:FVB9"/>
    <mergeCell ref="FVC9:FVD9"/>
    <mergeCell ref="FVE9:FVF9"/>
    <mergeCell ref="FVG9:FVH9"/>
    <mergeCell ref="FVI9:FVJ9"/>
    <mergeCell ref="GAA9:GAB9"/>
    <mergeCell ref="GAC9:GAD9"/>
    <mergeCell ref="GAE9:GAF9"/>
    <mergeCell ref="GAG9:GAH9"/>
    <mergeCell ref="GAI9:GAJ9"/>
    <mergeCell ref="FZQ9:FZR9"/>
    <mergeCell ref="FZS9:FZT9"/>
    <mergeCell ref="FZU9:FZV9"/>
    <mergeCell ref="FZW9:FZX9"/>
    <mergeCell ref="FZY9:FZZ9"/>
    <mergeCell ref="FZG9:FZH9"/>
    <mergeCell ref="FZI9:FZJ9"/>
    <mergeCell ref="FZK9:FZL9"/>
    <mergeCell ref="FZM9:FZN9"/>
    <mergeCell ref="FZO9:FZP9"/>
    <mergeCell ref="FYW9:FYX9"/>
    <mergeCell ref="FYY9:FYZ9"/>
    <mergeCell ref="FZA9:FZB9"/>
    <mergeCell ref="FZC9:FZD9"/>
    <mergeCell ref="FZE9:FZF9"/>
    <mergeCell ref="FYM9:FYN9"/>
    <mergeCell ref="FYO9:FYP9"/>
    <mergeCell ref="FYQ9:FYR9"/>
    <mergeCell ref="FYS9:FYT9"/>
    <mergeCell ref="FYU9:FYV9"/>
    <mergeCell ref="FYC9:FYD9"/>
    <mergeCell ref="FYE9:FYF9"/>
    <mergeCell ref="FYG9:FYH9"/>
    <mergeCell ref="FYI9:FYJ9"/>
    <mergeCell ref="FYK9:FYL9"/>
    <mergeCell ref="FXS9:FXT9"/>
    <mergeCell ref="FXU9:FXV9"/>
    <mergeCell ref="FXW9:FXX9"/>
    <mergeCell ref="FXY9:FXZ9"/>
    <mergeCell ref="FYA9:FYB9"/>
    <mergeCell ref="GCS9:GCT9"/>
    <mergeCell ref="GCU9:GCV9"/>
    <mergeCell ref="GCW9:GCX9"/>
    <mergeCell ref="GCY9:GCZ9"/>
    <mergeCell ref="GDA9:GDB9"/>
    <mergeCell ref="GCI9:GCJ9"/>
    <mergeCell ref="GCK9:GCL9"/>
    <mergeCell ref="GCM9:GCN9"/>
    <mergeCell ref="GCO9:GCP9"/>
    <mergeCell ref="GCQ9:GCR9"/>
    <mergeCell ref="GBY9:GBZ9"/>
    <mergeCell ref="GCA9:GCB9"/>
    <mergeCell ref="GCC9:GCD9"/>
    <mergeCell ref="GCE9:GCF9"/>
    <mergeCell ref="GCG9:GCH9"/>
    <mergeCell ref="GBO9:GBP9"/>
    <mergeCell ref="GBQ9:GBR9"/>
    <mergeCell ref="GBS9:GBT9"/>
    <mergeCell ref="GBU9:GBV9"/>
    <mergeCell ref="GBW9:GBX9"/>
    <mergeCell ref="GBE9:GBF9"/>
    <mergeCell ref="GBG9:GBH9"/>
    <mergeCell ref="GBI9:GBJ9"/>
    <mergeCell ref="GBK9:GBL9"/>
    <mergeCell ref="GBM9:GBN9"/>
    <mergeCell ref="GAU9:GAV9"/>
    <mergeCell ref="GAW9:GAX9"/>
    <mergeCell ref="GAY9:GAZ9"/>
    <mergeCell ref="GBA9:GBB9"/>
    <mergeCell ref="GBC9:GBD9"/>
    <mergeCell ref="GAK9:GAL9"/>
    <mergeCell ref="GAM9:GAN9"/>
    <mergeCell ref="GAO9:GAP9"/>
    <mergeCell ref="GAQ9:GAR9"/>
    <mergeCell ref="GAS9:GAT9"/>
    <mergeCell ref="GFK9:GFL9"/>
    <mergeCell ref="GFM9:GFN9"/>
    <mergeCell ref="GFO9:GFP9"/>
    <mergeCell ref="GFQ9:GFR9"/>
    <mergeCell ref="GFS9:GFT9"/>
    <mergeCell ref="GFA9:GFB9"/>
    <mergeCell ref="GFC9:GFD9"/>
    <mergeCell ref="GFE9:GFF9"/>
    <mergeCell ref="GFG9:GFH9"/>
    <mergeCell ref="GFI9:GFJ9"/>
    <mergeCell ref="GEQ9:GER9"/>
    <mergeCell ref="GES9:GET9"/>
    <mergeCell ref="GEU9:GEV9"/>
    <mergeCell ref="GEW9:GEX9"/>
    <mergeCell ref="GEY9:GEZ9"/>
    <mergeCell ref="GEG9:GEH9"/>
    <mergeCell ref="GEI9:GEJ9"/>
    <mergeCell ref="GEK9:GEL9"/>
    <mergeCell ref="GEM9:GEN9"/>
    <mergeCell ref="GEO9:GEP9"/>
    <mergeCell ref="GDW9:GDX9"/>
    <mergeCell ref="GDY9:GDZ9"/>
    <mergeCell ref="GEA9:GEB9"/>
    <mergeCell ref="GEC9:GED9"/>
    <mergeCell ref="GEE9:GEF9"/>
    <mergeCell ref="GDM9:GDN9"/>
    <mergeCell ref="GDO9:GDP9"/>
    <mergeCell ref="GDQ9:GDR9"/>
    <mergeCell ref="GDS9:GDT9"/>
    <mergeCell ref="GDU9:GDV9"/>
    <mergeCell ref="GDC9:GDD9"/>
    <mergeCell ref="GDE9:GDF9"/>
    <mergeCell ref="GDG9:GDH9"/>
    <mergeCell ref="GDI9:GDJ9"/>
    <mergeCell ref="GDK9:GDL9"/>
    <mergeCell ref="GIC9:GID9"/>
    <mergeCell ref="GIE9:GIF9"/>
    <mergeCell ref="GIG9:GIH9"/>
    <mergeCell ref="GII9:GIJ9"/>
    <mergeCell ref="GIK9:GIL9"/>
    <mergeCell ref="GHS9:GHT9"/>
    <mergeCell ref="GHU9:GHV9"/>
    <mergeCell ref="GHW9:GHX9"/>
    <mergeCell ref="GHY9:GHZ9"/>
    <mergeCell ref="GIA9:GIB9"/>
    <mergeCell ref="GHI9:GHJ9"/>
    <mergeCell ref="GHK9:GHL9"/>
    <mergeCell ref="GHM9:GHN9"/>
    <mergeCell ref="GHO9:GHP9"/>
    <mergeCell ref="GHQ9:GHR9"/>
    <mergeCell ref="GGY9:GGZ9"/>
    <mergeCell ref="GHA9:GHB9"/>
    <mergeCell ref="GHC9:GHD9"/>
    <mergeCell ref="GHE9:GHF9"/>
    <mergeCell ref="GHG9:GHH9"/>
    <mergeCell ref="GGO9:GGP9"/>
    <mergeCell ref="GGQ9:GGR9"/>
    <mergeCell ref="GGS9:GGT9"/>
    <mergeCell ref="GGU9:GGV9"/>
    <mergeCell ref="GGW9:GGX9"/>
    <mergeCell ref="GGE9:GGF9"/>
    <mergeCell ref="GGG9:GGH9"/>
    <mergeCell ref="GGI9:GGJ9"/>
    <mergeCell ref="GGK9:GGL9"/>
    <mergeCell ref="GGM9:GGN9"/>
    <mergeCell ref="GFU9:GFV9"/>
    <mergeCell ref="GFW9:GFX9"/>
    <mergeCell ref="GFY9:GFZ9"/>
    <mergeCell ref="GGA9:GGB9"/>
    <mergeCell ref="GGC9:GGD9"/>
    <mergeCell ref="GKU9:GKV9"/>
    <mergeCell ref="GKW9:GKX9"/>
    <mergeCell ref="GKY9:GKZ9"/>
    <mergeCell ref="GLA9:GLB9"/>
    <mergeCell ref="GLC9:GLD9"/>
    <mergeCell ref="GKK9:GKL9"/>
    <mergeCell ref="GKM9:GKN9"/>
    <mergeCell ref="GKO9:GKP9"/>
    <mergeCell ref="GKQ9:GKR9"/>
    <mergeCell ref="GKS9:GKT9"/>
    <mergeCell ref="GKA9:GKB9"/>
    <mergeCell ref="GKC9:GKD9"/>
    <mergeCell ref="GKE9:GKF9"/>
    <mergeCell ref="GKG9:GKH9"/>
    <mergeCell ref="GKI9:GKJ9"/>
    <mergeCell ref="GJQ9:GJR9"/>
    <mergeCell ref="GJS9:GJT9"/>
    <mergeCell ref="GJU9:GJV9"/>
    <mergeCell ref="GJW9:GJX9"/>
    <mergeCell ref="GJY9:GJZ9"/>
    <mergeCell ref="GJG9:GJH9"/>
    <mergeCell ref="GJI9:GJJ9"/>
    <mergeCell ref="GJK9:GJL9"/>
    <mergeCell ref="GJM9:GJN9"/>
    <mergeCell ref="GJO9:GJP9"/>
    <mergeCell ref="GIW9:GIX9"/>
    <mergeCell ref="GIY9:GIZ9"/>
    <mergeCell ref="GJA9:GJB9"/>
    <mergeCell ref="GJC9:GJD9"/>
    <mergeCell ref="GJE9:GJF9"/>
    <mergeCell ref="GIM9:GIN9"/>
    <mergeCell ref="GIO9:GIP9"/>
    <mergeCell ref="GIQ9:GIR9"/>
    <mergeCell ref="GIS9:GIT9"/>
    <mergeCell ref="GIU9:GIV9"/>
    <mergeCell ref="GNM9:GNN9"/>
    <mergeCell ref="GNO9:GNP9"/>
    <mergeCell ref="GNQ9:GNR9"/>
    <mergeCell ref="GNS9:GNT9"/>
    <mergeCell ref="GNU9:GNV9"/>
    <mergeCell ref="GNC9:GND9"/>
    <mergeCell ref="GNE9:GNF9"/>
    <mergeCell ref="GNG9:GNH9"/>
    <mergeCell ref="GNI9:GNJ9"/>
    <mergeCell ref="GNK9:GNL9"/>
    <mergeCell ref="GMS9:GMT9"/>
    <mergeCell ref="GMU9:GMV9"/>
    <mergeCell ref="GMW9:GMX9"/>
    <mergeCell ref="GMY9:GMZ9"/>
    <mergeCell ref="GNA9:GNB9"/>
    <mergeCell ref="GMI9:GMJ9"/>
    <mergeCell ref="GMK9:GML9"/>
    <mergeCell ref="GMM9:GMN9"/>
    <mergeCell ref="GMO9:GMP9"/>
    <mergeCell ref="GMQ9:GMR9"/>
    <mergeCell ref="GLY9:GLZ9"/>
    <mergeCell ref="GMA9:GMB9"/>
    <mergeCell ref="GMC9:GMD9"/>
    <mergeCell ref="GME9:GMF9"/>
    <mergeCell ref="GMG9:GMH9"/>
    <mergeCell ref="GLO9:GLP9"/>
    <mergeCell ref="GLQ9:GLR9"/>
    <mergeCell ref="GLS9:GLT9"/>
    <mergeCell ref="GLU9:GLV9"/>
    <mergeCell ref="GLW9:GLX9"/>
    <mergeCell ref="GLE9:GLF9"/>
    <mergeCell ref="GLG9:GLH9"/>
    <mergeCell ref="GLI9:GLJ9"/>
    <mergeCell ref="GLK9:GLL9"/>
    <mergeCell ref="GLM9:GLN9"/>
    <mergeCell ref="GQE9:GQF9"/>
    <mergeCell ref="GQG9:GQH9"/>
    <mergeCell ref="GQI9:GQJ9"/>
    <mergeCell ref="GQK9:GQL9"/>
    <mergeCell ref="GQM9:GQN9"/>
    <mergeCell ref="GPU9:GPV9"/>
    <mergeCell ref="GPW9:GPX9"/>
    <mergeCell ref="GPY9:GPZ9"/>
    <mergeCell ref="GQA9:GQB9"/>
    <mergeCell ref="GQC9:GQD9"/>
    <mergeCell ref="GPK9:GPL9"/>
    <mergeCell ref="GPM9:GPN9"/>
    <mergeCell ref="GPO9:GPP9"/>
    <mergeCell ref="GPQ9:GPR9"/>
    <mergeCell ref="GPS9:GPT9"/>
    <mergeCell ref="GPA9:GPB9"/>
    <mergeCell ref="GPC9:GPD9"/>
    <mergeCell ref="GPE9:GPF9"/>
    <mergeCell ref="GPG9:GPH9"/>
    <mergeCell ref="GPI9:GPJ9"/>
    <mergeCell ref="GOQ9:GOR9"/>
    <mergeCell ref="GOS9:GOT9"/>
    <mergeCell ref="GOU9:GOV9"/>
    <mergeCell ref="GOW9:GOX9"/>
    <mergeCell ref="GOY9:GOZ9"/>
    <mergeCell ref="GOG9:GOH9"/>
    <mergeCell ref="GOI9:GOJ9"/>
    <mergeCell ref="GOK9:GOL9"/>
    <mergeCell ref="GOM9:GON9"/>
    <mergeCell ref="GOO9:GOP9"/>
    <mergeCell ref="GNW9:GNX9"/>
    <mergeCell ref="GNY9:GNZ9"/>
    <mergeCell ref="GOA9:GOB9"/>
    <mergeCell ref="GOC9:GOD9"/>
    <mergeCell ref="GOE9:GOF9"/>
    <mergeCell ref="GSW9:GSX9"/>
    <mergeCell ref="GSY9:GSZ9"/>
    <mergeCell ref="GTA9:GTB9"/>
    <mergeCell ref="GTC9:GTD9"/>
    <mergeCell ref="GTE9:GTF9"/>
    <mergeCell ref="GSM9:GSN9"/>
    <mergeCell ref="GSO9:GSP9"/>
    <mergeCell ref="GSQ9:GSR9"/>
    <mergeCell ref="GSS9:GST9"/>
    <mergeCell ref="GSU9:GSV9"/>
    <mergeCell ref="GSC9:GSD9"/>
    <mergeCell ref="GSE9:GSF9"/>
    <mergeCell ref="GSG9:GSH9"/>
    <mergeCell ref="GSI9:GSJ9"/>
    <mergeCell ref="GSK9:GSL9"/>
    <mergeCell ref="GRS9:GRT9"/>
    <mergeCell ref="GRU9:GRV9"/>
    <mergeCell ref="GRW9:GRX9"/>
    <mergeCell ref="GRY9:GRZ9"/>
    <mergeCell ref="GSA9:GSB9"/>
    <mergeCell ref="GRI9:GRJ9"/>
    <mergeCell ref="GRK9:GRL9"/>
    <mergeCell ref="GRM9:GRN9"/>
    <mergeCell ref="GRO9:GRP9"/>
    <mergeCell ref="GRQ9:GRR9"/>
    <mergeCell ref="GQY9:GQZ9"/>
    <mergeCell ref="GRA9:GRB9"/>
    <mergeCell ref="GRC9:GRD9"/>
    <mergeCell ref="GRE9:GRF9"/>
    <mergeCell ref="GRG9:GRH9"/>
    <mergeCell ref="GQO9:GQP9"/>
    <mergeCell ref="GQQ9:GQR9"/>
    <mergeCell ref="GQS9:GQT9"/>
    <mergeCell ref="GQU9:GQV9"/>
    <mergeCell ref="GQW9:GQX9"/>
    <mergeCell ref="GVO9:GVP9"/>
    <mergeCell ref="GVQ9:GVR9"/>
    <mergeCell ref="GVS9:GVT9"/>
    <mergeCell ref="GVU9:GVV9"/>
    <mergeCell ref="GVW9:GVX9"/>
    <mergeCell ref="GVE9:GVF9"/>
    <mergeCell ref="GVG9:GVH9"/>
    <mergeCell ref="GVI9:GVJ9"/>
    <mergeCell ref="GVK9:GVL9"/>
    <mergeCell ref="GVM9:GVN9"/>
    <mergeCell ref="GUU9:GUV9"/>
    <mergeCell ref="GUW9:GUX9"/>
    <mergeCell ref="GUY9:GUZ9"/>
    <mergeCell ref="GVA9:GVB9"/>
    <mergeCell ref="GVC9:GVD9"/>
    <mergeCell ref="GUK9:GUL9"/>
    <mergeCell ref="GUM9:GUN9"/>
    <mergeCell ref="GUO9:GUP9"/>
    <mergeCell ref="GUQ9:GUR9"/>
    <mergeCell ref="GUS9:GUT9"/>
    <mergeCell ref="GUA9:GUB9"/>
    <mergeCell ref="GUC9:GUD9"/>
    <mergeCell ref="GUE9:GUF9"/>
    <mergeCell ref="GUG9:GUH9"/>
    <mergeCell ref="GUI9:GUJ9"/>
    <mergeCell ref="GTQ9:GTR9"/>
    <mergeCell ref="GTS9:GTT9"/>
    <mergeCell ref="GTU9:GTV9"/>
    <mergeCell ref="GTW9:GTX9"/>
    <mergeCell ref="GTY9:GTZ9"/>
    <mergeCell ref="GTG9:GTH9"/>
    <mergeCell ref="GTI9:GTJ9"/>
    <mergeCell ref="GTK9:GTL9"/>
    <mergeCell ref="GTM9:GTN9"/>
    <mergeCell ref="GTO9:GTP9"/>
    <mergeCell ref="GYG9:GYH9"/>
    <mergeCell ref="GYI9:GYJ9"/>
    <mergeCell ref="GYK9:GYL9"/>
    <mergeCell ref="GYM9:GYN9"/>
    <mergeCell ref="GYO9:GYP9"/>
    <mergeCell ref="GXW9:GXX9"/>
    <mergeCell ref="GXY9:GXZ9"/>
    <mergeCell ref="GYA9:GYB9"/>
    <mergeCell ref="GYC9:GYD9"/>
    <mergeCell ref="GYE9:GYF9"/>
    <mergeCell ref="GXM9:GXN9"/>
    <mergeCell ref="GXO9:GXP9"/>
    <mergeCell ref="GXQ9:GXR9"/>
    <mergeCell ref="GXS9:GXT9"/>
    <mergeCell ref="GXU9:GXV9"/>
    <mergeCell ref="GXC9:GXD9"/>
    <mergeCell ref="GXE9:GXF9"/>
    <mergeCell ref="GXG9:GXH9"/>
    <mergeCell ref="GXI9:GXJ9"/>
    <mergeCell ref="GXK9:GXL9"/>
    <mergeCell ref="GWS9:GWT9"/>
    <mergeCell ref="GWU9:GWV9"/>
    <mergeCell ref="GWW9:GWX9"/>
    <mergeCell ref="GWY9:GWZ9"/>
    <mergeCell ref="GXA9:GXB9"/>
    <mergeCell ref="GWI9:GWJ9"/>
    <mergeCell ref="GWK9:GWL9"/>
    <mergeCell ref="GWM9:GWN9"/>
    <mergeCell ref="GWO9:GWP9"/>
    <mergeCell ref="GWQ9:GWR9"/>
    <mergeCell ref="GVY9:GVZ9"/>
    <mergeCell ref="GWA9:GWB9"/>
    <mergeCell ref="GWC9:GWD9"/>
    <mergeCell ref="GWE9:GWF9"/>
    <mergeCell ref="GWG9:GWH9"/>
    <mergeCell ref="HAY9:HAZ9"/>
    <mergeCell ref="HBA9:HBB9"/>
    <mergeCell ref="HBC9:HBD9"/>
    <mergeCell ref="HBE9:HBF9"/>
    <mergeCell ref="HBG9:HBH9"/>
    <mergeCell ref="HAO9:HAP9"/>
    <mergeCell ref="HAQ9:HAR9"/>
    <mergeCell ref="HAS9:HAT9"/>
    <mergeCell ref="HAU9:HAV9"/>
    <mergeCell ref="HAW9:HAX9"/>
    <mergeCell ref="HAE9:HAF9"/>
    <mergeCell ref="HAG9:HAH9"/>
    <mergeCell ref="HAI9:HAJ9"/>
    <mergeCell ref="HAK9:HAL9"/>
    <mergeCell ref="HAM9:HAN9"/>
    <mergeCell ref="GZU9:GZV9"/>
    <mergeCell ref="GZW9:GZX9"/>
    <mergeCell ref="GZY9:GZZ9"/>
    <mergeCell ref="HAA9:HAB9"/>
    <mergeCell ref="HAC9:HAD9"/>
    <mergeCell ref="GZK9:GZL9"/>
    <mergeCell ref="GZM9:GZN9"/>
    <mergeCell ref="GZO9:GZP9"/>
    <mergeCell ref="GZQ9:GZR9"/>
    <mergeCell ref="GZS9:GZT9"/>
    <mergeCell ref="GZA9:GZB9"/>
    <mergeCell ref="GZC9:GZD9"/>
    <mergeCell ref="GZE9:GZF9"/>
    <mergeCell ref="GZG9:GZH9"/>
    <mergeCell ref="GZI9:GZJ9"/>
    <mergeCell ref="GYQ9:GYR9"/>
    <mergeCell ref="GYS9:GYT9"/>
    <mergeCell ref="GYU9:GYV9"/>
    <mergeCell ref="GYW9:GYX9"/>
    <mergeCell ref="GYY9:GYZ9"/>
    <mergeCell ref="HDQ9:HDR9"/>
    <mergeCell ref="HDS9:HDT9"/>
    <mergeCell ref="HDU9:HDV9"/>
    <mergeCell ref="HDW9:HDX9"/>
    <mergeCell ref="HDY9:HDZ9"/>
    <mergeCell ref="HDG9:HDH9"/>
    <mergeCell ref="HDI9:HDJ9"/>
    <mergeCell ref="HDK9:HDL9"/>
    <mergeCell ref="HDM9:HDN9"/>
    <mergeCell ref="HDO9:HDP9"/>
    <mergeCell ref="HCW9:HCX9"/>
    <mergeCell ref="HCY9:HCZ9"/>
    <mergeCell ref="HDA9:HDB9"/>
    <mergeCell ref="HDC9:HDD9"/>
    <mergeCell ref="HDE9:HDF9"/>
    <mergeCell ref="HCM9:HCN9"/>
    <mergeCell ref="HCO9:HCP9"/>
    <mergeCell ref="HCQ9:HCR9"/>
    <mergeCell ref="HCS9:HCT9"/>
    <mergeCell ref="HCU9:HCV9"/>
    <mergeCell ref="HCC9:HCD9"/>
    <mergeCell ref="HCE9:HCF9"/>
    <mergeCell ref="HCG9:HCH9"/>
    <mergeCell ref="HCI9:HCJ9"/>
    <mergeCell ref="HCK9:HCL9"/>
    <mergeCell ref="HBS9:HBT9"/>
    <mergeCell ref="HBU9:HBV9"/>
    <mergeCell ref="HBW9:HBX9"/>
    <mergeCell ref="HBY9:HBZ9"/>
    <mergeCell ref="HCA9:HCB9"/>
    <mergeCell ref="HBI9:HBJ9"/>
    <mergeCell ref="HBK9:HBL9"/>
    <mergeCell ref="HBM9:HBN9"/>
    <mergeCell ref="HBO9:HBP9"/>
    <mergeCell ref="HBQ9:HBR9"/>
    <mergeCell ref="HGI9:HGJ9"/>
    <mergeCell ref="HGK9:HGL9"/>
    <mergeCell ref="HGM9:HGN9"/>
    <mergeCell ref="HGO9:HGP9"/>
    <mergeCell ref="HGQ9:HGR9"/>
    <mergeCell ref="HFY9:HFZ9"/>
    <mergeCell ref="HGA9:HGB9"/>
    <mergeCell ref="HGC9:HGD9"/>
    <mergeCell ref="HGE9:HGF9"/>
    <mergeCell ref="HGG9:HGH9"/>
    <mergeCell ref="HFO9:HFP9"/>
    <mergeCell ref="HFQ9:HFR9"/>
    <mergeCell ref="HFS9:HFT9"/>
    <mergeCell ref="HFU9:HFV9"/>
    <mergeCell ref="HFW9:HFX9"/>
    <mergeCell ref="HFE9:HFF9"/>
    <mergeCell ref="HFG9:HFH9"/>
    <mergeCell ref="HFI9:HFJ9"/>
    <mergeCell ref="HFK9:HFL9"/>
    <mergeCell ref="HFM9:HFN9"/>
    <mergeCell ref="HEU9:HEV9"/>
    <mergeCell ref="HEW9:HEX9"/>
    <mergeCell ref="HEY9:HEZ9"/>
    <mergeCell ref="HFA9:HFB9"/>
    <mergeCell ref="HFC9:HFD9"/>
    <mergeCell ref="HEK9:HEL9"/>
    <mergeCell ref="HEM9:HEN9"/>
    <mergeCell ref="HEO9:HEP9"/>
    <mergeCell ref="HEQ9:HER9"/>
    <mergeCell ref="HES9:HET9"/>
    <mergeCell ref="HEA9:HEB9"/>
    <mergeCell ref="HEC9:HED9"/>
    <mergeCell ref="HEE9:HEF9"/>
    <mergeCell ref="HEG9:HEH9"/>
    <mergeCell ref="HEI9:HEJ9"/>
    <mergeCell ref="HJA9:HJB9"/>
    <mergeCell ref="HJC9:HJD9"/>
    <mergeCell ref="HJE9:HJF9"/>
    <mergeCell ref="HJG9:HJH9"/>
    <mergeCell ref="HJI9:HJJ9"/>
    <mergeCell ref="HIQ9:HIR9"/>
    <mergeCell ref="HIS9:HIT9"/>
    <mergeCell ref="HIU9:HIV9"/>
    <mergeCell ref="HIW9:HIX9"/>
    <mergeCell ref="HIY9:HIZ9"/>
    <mergeCell ref="HIG9:HIH9"/>
    <mergeCell ref="HII9:HIJ9"/>
    <mergeCell ref="HIK9:HIL9"/>
    <mergeCell ref="HIM9:HIN9"/>
    <mergeCell ref="HIO9:HIP9"/>
    <mergeCell ref="HHW9:HHX9"/>
    <mergeCell ref="HHY9:HHZ9"/>
    <mergeCell ref="HIA9:HIB9"/>
    <mergeCell ref="HIC9:HID9"/>
    <mergeCell ref="HIE9:HIF9"/>
    <mergeCell ref="HHM9:HHN9"/>
    <mergeCell ref="HHO9:HHP9"/>
    <mergeCell ref="HHQ9:HHR9"/>
    <mergeCell ref="HHS9:HHT9"/>
    <mergeCell ref="HHU9:HHV9"/>
    <mergeCell ref="HHC9:HHD9"/>
    <mergeCell ref="HHE9:HHF9"/>
    <mergeCell ref="HHG9:HHH9"/>
    <mergeCell ref="HHI9:HHJ9"/>
    <mergeCell ref="HHK9:HHL9"/>
    <mergeCell ref="HGS9:HGT9"/>
    <mergeCell ref="HGU9:HGV9"/>
    <mergeCell ref="HGW9:HGX9"/>
    <mergeCell ref="HGY9:HGZ9"/>
    <mergeCell ref="HHA9:HHB9"/>
    <mergeCell ref="HLS9:HLT9"/>
    <mergeCell ref="HLU9:HLV9"/>
    <mergeCell ref="HLW9:HLX9"/>
    <mergeCell ref="HLY9:HLZ9"/>
    <mergeCell ref="HMA9:HMB9"/>
    <mergeCell ref="HLI9:HLJ9"/>
    <mergeCell ref="HLK9:HLL9"/>
    <mergeCell ref="HLM9:HLN9"/>
    <mergeCell ref="HLO9:HLP9"/>
    <mergeCell ref="HLQ9:HLR9"/>
    <mergeCell ref="HKY9:HKZ9"/>
    <mergeCell ref="HLA9:HLB9"/>
    <mergeCell ref="HLC9:HLD9"/>
    <mergeCell ref="HLE9:HLF9"/>
    <mergeCell ref="HLG9:HLH9"/>
    <mergeCell ref="HKO9:HKP9"/>
    <mergeCell ref="HKQ9:HKR9"/>
    <mergeCell ref="HKS9:HKT9"/>
    <mergeCell ref="HKU9:HKV9"/>
    <mergeCell ref="HKW9:HKX9"/>
    <mergeCell ref="HKE9:HKF9"/>
    <mergeCell ref="HKG9:HKH9"/>
    <mergeCell ref="HKI9:HKJ9"/>
    <mergeCell ref="HKK9:HKL9"/>
    <mergeCell ref="HKM9:HKN9"/>
    <mergeCell ref="HJU9:HJV9"/>
    <mergeCell ref="HJW9:HJX9"/>
    <mergeCell ref="HJY9:HJZ9"/>
    <mergeCell ref="HKA9:HKB9"/>
    <mergeCell ref="HKC9:HKD9"/>
    <mergeCell ref="HJK9:HJL9"/>
    <mergeCell ref="HJM9:HJN9"/>
    <mergeCell ref="HJO9:HJP9"/>
    <mergeCell ref="HJQ9:HJR9"/>
    <mergeCell ref="HJS9:HJT9"/>
    <mergeCell ref="HOK9:HOL9"/>
    <mergeCell ref="HOM9:HON9"/>
    <mergeCell ref="HOO9:HOP9"/>
    <mergeCell ref="HOQ9:HOR9"/>
    <mergeCell ref="HOS9:HOT9"/>
    <mergeCell ref="HOA9:HOB9"/>
    <mergeCell ref="HOC9:HOD9"/>
    <mergeCell ref="HOE9:HOF9"/>
    <mergeCell ref="HOG9:HOH9"/>
    <mergeCell ref="HOI9:HOJ9"/>
    <mergeCell ref="HNQ9:HNR9"/>
    <mergeCell ref="HNS9:HNT9"/>
    <mergeCell ref="HNU9:HNV9"/>
    <mergeCell ref="HNW9:HNX9"/>
    <mergeCell ref="HNY9:HNZ9"/>
    <mergeCell ref="HNG9:HNH9"/>
    <mergeCell ref="HNI9:HNJ9"/>
    <mergeCell ref="HNK9:HNL9"/>
    <mergeCell ref="HNM9:HNN9"/>
    <mergeCell ref="HNO9:HNP9"/>
    <mergeCell ref="HMW9:HMX9"/>
    <mergeCell ref="HMY9:HMZ9"/>
    <mergeCell ref="HNA9:HNB9"/>
    <mergeCell ref="HNC9:HND9"/>
    <mergeCell ref="HNE9:HNF9"/>
    <mergeCell ref="HMM9:HMN9"/>
    <mergeCell ref="HMO9:HMP9"/>
    <mergeCell ref="HMQ9:HMR9"/>
    <mergeCell ref="HMS9:HMT9"/>
    <mergeCell ref="HMU9:HMV9"/>
    <mergeCell ref="HMC9:HMD9"/>
    <mergeCell ref="HME9:HMF9"/>
    <mergeCell ref="HMG9:HMH9"/>
    <mergeCell ref="HMI9:HMJ9"/>
    <mergeCell ref="HMK9:HML9"/>
    <mergeCell ref="HRC9:HRD9"/>
    <mergeCell ref="HRE9:HRF9"/>
    <mergeCell ref="HRG9:HRH9"/>
    <mergeCell ref="HRI9:HRJ9"/>
    <mergeCell ref="HRK9:HRL9"/>
    <mergeCell ref="HQS9:HQT9"/>
    <mergeCell ref="HQU9:HQV9"/>
    <mergeCell ref="HQW9:HQX9"/>
    <mergeCell ref="HQY9:HQZ9"/>
    <mergeCell ref="HRA9:HRB9"/>
    <mergeCell ref="HQI9:HQJ9"/>
    <mergeCell ref="HQK9:HQL9"/>
    <mergeCell ref="HQM9:HQN9"/>
    <mergeCell ref="HQO9:HQP9"/>
    <mergeCell ref="HQQ9:HQR9"/>
    <mergeCell ref="HPY9:HPZ9"/>
    <mergeCell ref="HQA9:HQB9"/>
    <mergeCell ref="HQC9:HQD9"/>
    <mergeCell ref="HQE9:HQF9"/>
    <mergeCell ref="HQG9:HQH9"/>
    <mergeCell ref="HPO9:HPP9"/>
    <mergeCell ref="HPQ9:HPR9"/>
    <mergeCell ref="HPS9:HPT9"/>
    <mergeCell ref="HPU9:HPV9"/>
    <mergeCell ref="HPW9:HPX9"/>
    <mergeCell ref="HPE9:HPF9"/>
    <mergeCell ref="HPG9:HPH9"/>
    <mergeCell ref="HPI9:HPJ9"/>
    <mergeCell ref="HPK9:HPL9"/>
    <mergeCell ref="HPM9:HPN9"/>
    <mergeCell ref="HOU9:HOV9"/>
    <mergeCell ref="HOW9:HOX9"/>
    <mergeCell ref="HOY9:HOZ9"/>
    <mergeCell ref="HPA9:HPB9"/>
    <mergeCell ref="HPC9:HPD9"/>
    <mergeCell ref="HTU9:HTV9"/>
    <mergeCell ref="HTW9:HTX9"/>
    <mergeCell ref="HTY9:HTZ9"/>
    <mergeCell ref="HUA9:HUB9"/>
    <mergeCell ref="HUC9:HUD9"/>
    <mergeCell ref="HTK9:HTL9"/>
    <mergeCell ref="HTM9:HTN9"/>
    <mergeCell ref="HTO9:HTP9"/>
    <mergeCell ref="HTQ9:HTR9"/>
    <mergeCell ref="HTS9:HTT9"/>
    <mergeCell ref="HTA9:HTB9"/>
    <mergeCell ref="HTC9:HTD9"/>
    <mergeCell ref="HTE9:HTF9"/>
    <mergeCell ref="HTG9:HTH9"/>
    <mergeCell ref="HTI9:HTJ9"/>
    <mergeCell ref="HSQ9:HSR9"/>
    <mergeCell ref="HSS9:HST9"/>
    <mergeCell ref="HSU9:HSV9"/>
    <mergeCell ref="HSW9:HSX9"/>
    <mergeCell ref="HSY9:HSZ9"/>
    <mergeCell ref="HSG9:HSH9"/>
    <mergeCell ref="HSI9:HSJ9"/>
    <mergeCell ref="HSK9:HSL9"/>
    <mergeCell ref="HSM9:HSN9"/>
    <mergeCell ref="HSO9:HSP9"/>
    <mergeCell ref="HRW9:HRX9"/>
    <mergeCell ref="HRY9:HRZ9"/>
    <mergeCell ref="HSA9:HSB9"/>
    <mergeCell ref="HSC9:HSD9"/>
    <mergeCell ref="HSE9:HSF9"/>
    <mergeCell ref="HRM9:HRN9"/>
    <mergeCell ref="HRO9:HRP9"/>
    <mergeCell ref="HRQ9:HRR9"/>
    <mergeCell ref="HRS9:HRT9"/>
    <mergeCell ref="HRU9:HRV9"/>
    <mergeCell ref="HWM9:HWN9"/>
    <mergeCell ref="HWO9:HWP9"/>
    <mergeCell ref="HWQ9:HWR9"/>
    <mergeCell ref="HWS9:HWT9"/>
    <mergeCell ref="HWU9:HWV9"/>
    <mergeCell ref="HWC9:HWD9"/>
    <mergeCell ref="HWE9:HWF9"/>
    <mergeCell ref="HWG9:HWH9"/>
    <mergeCell ref="HWI9:HWJ9"/>
    <mergeCell ref="HWK9:HWL9"/>
    <mergeCell ref="HVS9:HVT9"/>
    <mergeCell ref="HVU9:HVV9"/>
    <mergeCell ref="HVW9:HVX9"/>
    <mergeCell ref="HVY9:HVZ9"/>
    <mergeCell ref="HWA9:HWB9"/>
    <mergeCell ref="HVI9:HVJ9"/>
    <mergeCell ref="HVK9:HVL9"/>
    <mergeCell ref="HVM9:HVN9"/>
    <mergeCell ref="HVO9:HVP9"/>
    <mergeCell ref="HVQ9:HVR9"/>
    <mergeCell ref="HUY9:HUZ9"/>
    <mergeCell ref="HVA9:HVB9"/>
    <mergeCell ref="HVC9:HVD9"/>
    <mergeCell ref="HVE9:HVF9"/>
    <mergeCell ref="HVG9:HVH9"/>
    <mergeCell ref="HUO9:HUP9"/>
    <mergeCell ref="HUQ9:HUR9"/>
    <mergeCell ref="HUS9:HUT9"/>
    <mergeCell ref="HUU9:HUV9"/>
    <mergeCell ref="HUW9:HUX9"/>
    <mergeCell ref="HUE9:HUF9"/>
    <mergeCell ref="HUG9:HUH9"/>
    <mergeCell ref="HUI9:HUJ9"/>
    <mergeCell ref="HUK9:HUL9"/>
    <mergeCell ref="HUM9:HUN9"/>
    <mergeCell ref="HZE9:HZF9"/>
    <mergeCell ref="HZG9:HZH9"/>
    <mergeCell ref="HZI9:HZJ9"/>
    <mergeCell ref="HZK9:HZL9"/>
    <mergeCell ref="HZM9:HZN9"/>
    <mergeCell ref="HYU9:HYV9"/>
    <mergeCell ref="HYW9:HYX9"/>
    <mergeCell ref="HYY9:HYZ9"/>
    <mergeCell ref="HZA9:HZB9"/>
    <mergeCell ref="HZC9:HZD9"/>
    <mergeCell ref="HYK9:HYL9"/>
    <mergeCell ref="HYM9:HYN9"/>
    <mergeCell ref="HYO9:HYP9"/>
    <mergeCell ref="HYQ9:HYR9"/>
    <mergeCell ref="HYS9:HYT9"/>
    <mergeCell ref="HYA9:HYB9"/>
    <mergeCell ref="HYC9:HYD9"/>
    <mergeCell ref="HYE9:HYF9"/>
    <mergeCell ref="HYG9:HYH9"/>
    <mergeCell ref="HYI9:HYJ9"/>
    <mergeCell ref="HXQ9:HXR9"/>
    <mergeCell ref="HXS9:HXT9"/>
    <mergeCell ref="HXU9:HXV9"/>
    <mergeCell ref="HXW9:HXX9"/>
    <mergeCell ref="HXY9:HXZ9"/>
    <mergeCell ref="HXG9:HXH9"/>
    <mergeCell ref="HXI9:HXJ9"/>
    <mergeCell ref="HXK9:HXL9"/>
    <mergeCell ref="HXM9:HXN9"/>
    <mergeCell ref="HXO9:HXP9"/>
    <mergeCell ref="HWW9:HWX9"/>
    <mergeCell ref="HWY9:HWZ9"/>
    <mergeCell ref="HXA9:HXB9"/>
    <mergeCell ref="HXC9:HXD9"/>
    <mergeCell ref="HXE9:HXF9"/>
    <mergeCell ref="IBW9:IBX9"/>
    <mergeCell ref="IBY9:IBZ9"/>
    <mergeCell ref="ICA9:ICB9"/>
    <mergeCell ref="ICC9:ICD9"/>
    <mergeCell ref="ICE9:ICF9"/>
    <mergeCell ref="IBM9:IBN9"/>
    <mergeCell ref="IBO9:IBP9"/>
    <mergeCell ref="IBQ9:IBR9"/>
    <mergeCell ref="IBS9:IBT9"/>
    <mergeCell ref="IBU9:IBV9"/>
    <mergeCell ref="IBC9:IBD9"/>
    <mergeCell ref="IBE9:IBF9"/>
    <mergeCell ref="IBG9:IBH9"/>
    <mergeCell ref="IBI9:IBJ9"/>
    <mergeCell ref="IBK9:IBL9"/>
    <mergeCell ref="IAS9:IAT9"/>
    <mergeCell ref="IAU9:IAV9"/>
    <mergeCell ref="IAW9:IAX9"/>
    <mergeCell ref="IAY9:IAZ9"/>
    <mergeCell ref="IBA9:IBB9"/>
    <mergeCell ref="IAI9:IAJ9"/>
    <mergeCell ref="IAK9:IAL9"/>
    <mergeCell ref="IAM9:IAN9"/>
    <mergeCell ref="IAO9:IAP9"/>
    <mergeCell ref="IAQ9:IAR9"/>
    <mergeCell ref="HZY9:HZZ9"/>
    <mergeCell ref="IAA9:IAB9"/>
    <mergeCell ref="IAC9:IAD9"/>
    <mergeCell ref="IAE9:IAF9"/>
    <mergeCell ref="IAG9:IAH9"/>
    <mergeCell ref="HZO9:HZP9"/>
    <mergeCell ref="HZQ9:HZR9"/>
    <mergeCell ref="HZS9:HZT9"/>
    <mergeCell ref="HZU9:HZV9"/>
    <mergeCell ref="HZW9:HZX9"/>
    <mergeCell ref="IEO9:IEP9"/>
    <mergeCell ref="IEQ9:IER9"/>
    <mergeCell ref="IES9:IET9"/>
    <mergeCell ref="IEU9:IEV9"/>
    <mergeCell ref="IEW9:IEX9"/>
    <mergeCell ref="IEE9:IEF9"/>
    <mergeCell ref="IEG9:IEH9"/>
    <mergeCell ref="IEI9:IEJ9"/>
    <mergeCell ref="IEK9:IEL9"/>
    <mergeCell ref="IEM9:IEN9"/>
    <mergeCell ref="IDU9:IDV9"/>
    <mergeCell ref="IDW9:IDX9"/>
    <mergeCell ref="IDY9:IDZ9"/>
    <mergeCell ref="IEA9:IEB9"/>
    <mergeCell ref="IEC9:IED9"/>
    <mergeCell ref="IDK9:IDL9"/>
    <mergeCell ref="IDM9:IDN9"/>
    <mergeCell ref="IDO9:IDP9"/>
    <mergeCell ref="IDQ9:IDR9"/>
    <mergeCell ref="IDS9:IDT9"/>
    <mergeCell ref="IDA9:IDB9"/>
    <mergeCell ref="IDC9:IDD9"/>
    <mergeCell ref="IDE9:IDF9"/>
    <mergeCell ref="IDG9:IDH9"/>
    <mergeCell ref="IDI9:IDJ9"/>
    <mergeCell ref="ICQ9:ICR9"/>
    <mergeCell ref="ICS9:ICT9"/>
    <mergeCell ref="ICU9:ICV9"/>
    <mergeCell ref="ICW9:ICX9"/>
    <mergeCell ref="ICY9:ICZ9"/>
    <mergeCell ref="ICG9:ICH9"/>
    <mergeCell ref="ICI9:ICJ9"/>
    <mergeCell ref="ICK9:ICL9"/>
    <mergeCell ref="ICM9:ICN9"/>
    <mergeCell ref="ICO9:ICP9"/>
    <mergeCell ref="IHG9:IHH9"/>
    <mergeCell ref="IHI9:IHJ9"/>
    <mergeCell ref="IHK9:IHL9"/>
    <mergeCell ref="IHM9:IHN9"/>
    <mergeCell ref="IHO9:IHP9"/>
    <mergeCell ref="IGW9:IGX9"/>
    <mergeCell ref="IGY9:IGZ9"/>
    <mergeCell ref="IHA9:IHB9"/>
    <mergeCell ref="IHC9:IHD9"/>
    <mergeCell ref="IHE9:IHF9"/>
    <mergeCell ref="IGM9:IGN9"/>
    <mergeCell ref="IGO9:IGP9"/>
    <mergeCell ref="IGQ9:IGR9"/>
    <mergeCell ref="IGS9:IGT9"/>
    <mergeCell ref="IGU9:IGV9"/>
    <mergeCell ref="IGC9:IGD9"/>
    <mergeCell ref="IGE9:IGF9"/>
    <mergeCell ref="IGG9:IGH9"/>
    <mergeCell ref="IGI9:IGJ9"/>
    <mergeCell ref="IGK9:IGL9"/>
    <mergeCell ref="IFS9:IFT9"/>
    <mergeCell ref="IFU9:IFV9"/>
    <mergeCell ref="IFW9:IFX9"/>
    <mergeCell ref="IFY9:IFZ9"/>
    <mergeCell ref="IGA9:IGB9"/>
    <mergeCell ref="IFI9:IFJ9"/>
    <mergeCell ref="IFK9:IFL9"/>
    <mergeCell ref="IFM9:IFN9"/>
    <mergeCell ref="IFO9:IFP9"/>
    <mergeCell ref="IFQ9:IFR9"/>
    <mergeCell ref="IEY9:IEZ9"/>
    <mergeCell ref="IFA9:IFB9"/>
    <mergeCell ref="IFC9:IFD9"/>
    <mergeCell ref="IFE9:IFF9"/>
    <mergeCell ref="IFG9:IFH9"/>
    <mergeCell ref="IJY9:IJZ9"/>
    <mergeCell ref="IKA9:IKB9"/>
    <mergeCell ref="IKC9:IKD9"/>
    <mergeCell ref="IKE9:IKF9"/>
    <mergeCell ref="IKG9:IKH9"/>
    <mergeCell ref="IJO9:IJP9"/>
    <mergeCell ref="IJQ9:IJR9"/>
    <mergeCell ref="IJS9:IJT9"/>
    <mergeCell ref="IJU9:IJV9"/>
    <mergeCell ref="IJW9:IJX9"/>
    <mergeCell ref="IJE9:IJF9"/>
    <mergeCell ref="IJG9:IJH9"/>
    <mergeCell ref="IJI9:IJJ9"/>
    <mergeCell ref="IJK9:IJL9"/>
    <mergeCell ref="IJM9:IJN9"/>
    <mergeCell ref="IIU9:IIV9"/>
    <mergeCell ref="IIW9:IIX9"/>
    <mergeCell ref="IIY9:IIZ9"/>
    <mergeCell ref="IJA9:IJB9"/>
    <mergeCell ref="IJC9:IJD9"/>
    <mergeCell ref="IIK9:IIL9"/>
    <mergeCell ref="IIM9:IIN9"/>
    <mergeCell ref="IIO9:IIP9"/>
    <mergeCell ref="IIQ9:IIR9"/>
    <mergeCell ref="IIS9:IIT9"/>
    <mergeCell ref="IIA9:IIB9"/>
    <mergeCell ref="IIC9:IID9"/>
    <mergeCell ref="IIE9:IIF9"/>
    <mergeCell ref="IIG9:IIH9"/>
    <mergeCell ref="III9:IIJ9"/>
    <mergeCell ref="IHQ9:IHR9"/>
    <mergeCell ref="IHS9:IHT9"/>
    <mergeCell ref="IHU9:IHV9"/>
    <mergeCell ref="IHW9:IHX9"/>
    <mergeCell ref="IHY9:IHZ9"/>
    <mergeCell ref="IMQ9:IMR9"/>
    <mergeCell ref="IMS9:IMT9"/>
    <mergeCell ref="IMU9:IMV9"/>
    <mergeCell ref="IMW9:IMX9"/>
    <mergeCell ref="IMY9:IMZ9"/>
    <mergeCell ref="IMG9:IMH9"/>
    <mergeCell ref="IMI9:IMJ9"/>
    <mergeCell ref="IMK9:IML9"/>
    <mergeCell ref="IMM9:IMN9"/>
    <mergeCell ref="IMO9:IMP9"/>
    <mergeCell ref="ILW9:ILX9"/>
    <mergeCell ref="ILY9:ILZ9"/>
    <mergeCell ref="IMA9:IMB9"/>
    <mergeCell ref="IMC9:IMD9"/>
    <mergeCell ref="IME9:IMF9"/>
    <mergeCell ref="ILM9:ILN9"/>
    <mergeCell ref="ILO9:ILP9"/>
    <mergeCell ref="ILQ9:ILR9"/>
    <mergeCell ref="ILS9:ILT9"/>
    <mergeCell ref="ILU9:ILV9"/>
    <mergeCell ref="ILC9:ILD9"/>
    <mergeCell ref="ILE9:ILF9"/>
    <mergeCell ref="ILG9:ILH9"/>
    <mergeCell ref="ILI9:ILJ9"/>
    <mergeCell ref="ILK9:ILL9"/>
    <mergeCell ref="IKS9:IKT9"/>
    <mergeCell ref="IKU9:IKV9"/>
    <mergeCell ref="IKW9:IKX9"/>
    <mergeCell ref="IKY9:IKZ9"/>
    <mergeCell ref="ILA9:ILB9"/>
    <mergeCell ref="IKI9:IKJ9"/>
    <mergeCell ref="IKK9:IKL9"/>
    <mergeCell ref="IKM9:IKN9"/>
    <mergeCell ref="IKO9:IKP9"/>
    <mergeCell ref="IKQ9:IKR9"/>
    <mergeCell ref="IPI9:IPJ9"/>
    <mergeCell ref="IPK9:IPL9"/>
    <mergeCell ref="IPM9:IPN9"/>
    <mergeCell ref="IPO9:IPP9"/>
    <mergeCell ref="IPQ9:IPR9"/>
    <mergeCell ref="IOY9:IOZ9"/>
    <mergeCell ref="IPA9:IPB9"/>
    <mergeCell ref="IPC9:IPD9"/>
    <mergeCell ref="IPE9:IPF9"/>
    <mergeCell ref="IPG9:IPH9"/>
    <mergeCell ref="IOO9:IOP9"/>
    <mergeCell ref="IOQ9:IOR9"/>
    <mergeCell ref="IOS9:IOT9"/>
    <mergeCell ref="IOU9:IOV9"/>
    <mergeCell ref="IOW9:IOX9"/>
    <mergeCell ref="IOE9:IOF9"/>
    <mergeCell ref="IOG9:IOH9"/>
    <mergeCell ref="IOI9:IOJ9"/>
    <mergeCell ref="IOK9:IOL9"/>
    <mergeCell ref="IOM9:ION9"/>
    <mergeCell ref="INU9:INV9"/>
    <mergeCell ref="INW9:INX9"/>
    <mergeCell ref="INY9:INZ9"/>
    <mergeCell ref="IOA9:IOB9"/>
    <mergeCell ref="IOC9:IOD9"/>
    <mergeCell ref="INK9:INL9"/>
    <mergeCell ref="INM9:INN9"/>
    <mergeCell ref="INO9:INP9"/>
    <mergeCell ref="INQ9:INR9"/>
    <mergeCell ref="INS9:INT9"/>
    <mergeCell ref="INA9:INB9"/>
    <mergeCell ref="INC9:IND9"/>
    <mergeCell ref="INE9:INF9"/>
    <mergeCell ref="ING9:INH9"/>
    <mergeCell ref="INI9:INJ9"/>
    <mergeCell ref="ISA9:ISB9"/>
    <mergeCell ref="ISC9:ISD9"/>
    <mergeCell ref="ISE9:ISF9"/>
    <mergeCell ref="ISG9:ISH9"/>
    <mergeCell ref="ISI9:ISJ9"/>
    <mergeCell ref="IRQ9:IRR9"/>
    <mergeCell ref="IRS9:IRT9"/>
    <mergeCell ref="IRU9:IRV9"/>
    <mergeCell ref="IRW9:IRX9"/>
    <mergeCell ref="IRY9:IRZ9"/>
    <mergeCell ref="IRG9:IRH9"/>
    <mergeCell ref="IRI9:IRJ9"/>
    <mergeCell ref="IRK9:IRL9"/>
    <mergeCell ref="IRM9:IRN9"/>
    <mergeCell ref="IRO9:IRP9"/>
    <mergeCell ref="IQW9:IQX9"/>
    <mergeCell ref="IQY9:IQZ9"/>
    <mergeCell ref="IRA9:IRB9"/>
    <mergeCell ref="IRC9:IRD9"/>
    <mergeCell ref="IRE9:IRF9"/>
    <mergeCell ref="IQM9:IQN9"/>
    <mergeCell ref="IQO9:IQP9"/>
    <mergeCell ref="IQQ9:IQR9"/>
    <mergeCell ref="IQS9:IQT9"/>
    <mergeCell ref="IQU9:IQV9"/>
    <mergeCell ref="IQC9:IQD9"/>
    <mergeCell ref="IQE9:IQF9"/>
    <mergeCell ref="IQG9:IQH9"/>
    <mergeCell ref="IQI9:IQJ9"/>
    <mergeCell ref="IQK9:IQL9"/>
    <mergeCell ref="IPS9:IPT9"/>
    <mergeCell ref="IPU9:IPV9"/>
    <mergeCell ref="IPW9:IPX9"/>
    <mergeCell ref="IPY9:IPZ9"/>
    <mergeCell ref="IQA9:IQB9"/>
    <mergeCell ref="IUS9:IUT9"/>
    <mergeCell ref="IUU9:IUV9"/>
    <mergeCell ref="IUW9:IUX9"/>
    <mergeCell ref="IUY9:IUZ9"/>
    <mergeCell ref="IVA9:IVB9"/>
    <mergeCell ref="IUI9:IUJ9"/>
    <mergeCell ref="IUK9:IUL9"/>
    <mergeCell ref="IUM9:IUN9"/>
    <mergeCell ref="IUO9:IUP9"/>
    <mergeCell ref="IUQ9:IUR9"/>
    <mergeCell ref="ITY9:ITZ9"/>
    <mergeCell ref="IUA9:IUB9"/>
    <mergeCell ref="IUC9:IUD9"/>
    <mergeCell ref="IUE9:IUF9"/>
    <mergeCell ref="IUG9:IUH9"/>
    <mergeCell ref="ITO9:ITP9"/>
    <mergeCell ref="ITQ9:ITR9"/>
    <mergeCell ref="ITS9:ITT9"/>
    <mergeCell ref="ITU9:ITV9"/>
    <mergeCell ref="ITW9:ITX9"/>
    <mergeCell ref="ITE9:ITF9"/>
    <mergeCell ref="ITG9:ITH9"/>
    <mergeCell ref="ITI9:ITJ9"/>
    <mergeCell ref="ITK9:ITL9"/>
    <mergeCell ref="ITM9:ITN9"/>
    <mergeCell ref="ISU9:ISV9"/>
    <mergeCell ref="ISW9:ISX9"/>
    <mergeCell ref="ISY9:ISZ9"/>
    <mergeCell ref="ITA9:ITB9"/>
    <mergeCell ref="ITC9:ITD9"/>
    <mergeCell ref="ISK9:ISL9"/>
    <mergeCell ref="ISM9:ISN9"/>
    <mergeCell ref="ISO9:ISP9"/>
    <mergeCell ref="ISQ9:ISR9"/>
    <mergeCell ref="ISS9:IST9"/>
    <mergeCell ref="IXK9:IXL9"/>
    <mergeCell ref="IXM9:IXN9"/>
    <mergeCell ref="IXO9:IXP9"/>
    <mergeCell ref="IXQ9:IXR9"/>
    <mergeCell ref="IXS9:IXT9"/>
    <mergeCell ref="IXA9:IXB9"/>
    <mergeCell ref="IXC9:IXD9"/>
    <mergeCell ref="IXE9:IXF9"/>
    <mergeCell ref="IXG9:IXH9"/>
    <mergeCell ref="IXI9:IXJ9"/>
    <mergeCell ref="IWQ9:IWR9"/>
    <mergeCell ref="IWS9:IWT9"/>
    <mergeCell ref="IWU9:IWV9"/>
    <mergeCell ref="IWW9:IWX9"/>
    <mergeCell ref="IWY9:IWZ9"/>
    <mergeCell ref="IWG9:IWH9"/>
    <mergeCell ref="IWI9:IWJ9"/>
    <mergeCell ref="IWK9:IWL9"/>
    <mergeCell ref="IWM9:IWN9"/>
    <mergeCell ref="IWO9:IWP9"/>
    <mergeCell ref="IVW9:IVX9"/>
    <mergeCell ref="IVY9:IVZ9"/>
    <mergeCell ref="IWA9:IWB9"/>
    <mergeCell ref="IWC9:IWD9"/>
    <mergeCell ref="IWE9:IWF9"/>
    <mergeCell ref="IVM9:IVN9"/>
    <mergeCell ref="IVO9:IVP9"/>
    <mergeCell ref="IVQ9:IVR9"/>
    <mergeCell ref="IVS9:IVT9"/>
    <mergeCell ref="IVU9:IVV9"/>
    <mergeCell ref="IVC9:IVD9"/>
    <mergeCell ref="IVE9:IVF9"/>
    <mergeCell ref="IVG9:IVH9"/>
    <mergeCell ref="IVI9:IVJ9"/>
    <mergeCell ref="IVK9:IVL9"/>
    <mergeCell ref="JAC9:JAD9"/>
    <mergeCell ref="JAE9:JAF9"/>
    <mergeCell ref="JAG9:JAH9"/>
    <mergeCell ref="JAI9:JAJ9"/>
    <mergeCell ref="JAK9:JAL9"/>
    <mergeCell ref="IZS9:IZT9"/>
    <mergeCell ref="IZU9:IZV9"/>
    <mergeCell ref="IZW9:IZX9"/>
    <mergeCell ref="IZY9:IZZ9"/>
    <mergeCell ref="JAA9:JAB9"/>
    <mergeCell ref="IZI9:IZJ9"/>
    <mergeCell ref="IZK9:IZL9"/>
    <mergeCell ref="IZM9:IZN9"/>
    <mergeCell ref="IZO9:IZP9"/>
    <mergeCell ref="IZQ9:IZR9"/>
    <mergeCell ref="IYY9:IYZ9"/>
    <mergeCell ref="IZA9:IZB9"/>
    <mergeCell ref="IZC9:IZD9"/>
    <mergeCell ref="IZE9:IZF9"/>
    <mergeCell ref="IZG9:IZH9"/>
    <mergeCell ref="IYO9:IYP9"/>
    <mergeCell ref="IYQ9:IYR9"/>
    <mergeCell ref="IYS9:IYT9"/>
    <mergeCell ref="IYU9:IYV9"/>
    <mergeCell ref="IYW9:IYX9"/>
    <mergeCell ref="IYE9:IYF9"/>
    <mergeCell ref="IYG9:IYH9"/>
    <mergeCell ref="IYI9:IYJ9"/>
    <mergeCell ref="IYK9:IYL9"/>
    <mergeCell ref="IYM9:IYN9"/>
    <mergeCell ref="IXU9:IXV9"/>
    <mergeCell ref="IXW9:IXX9"/>
    <mergeCell ref="IXY9:IXZ9"/>
    <mergeCell ref="IYA9:IYB9"/>
    <mergeCell ref="IYC9:IYD9"/>
    <mergeCell ref="JCU9:JCV9"/>
    <mergeCell ref="JCW9:JCX9"/>
    <mergeCell ref="JCY9:JCZ9"/>
    <mergeCell ref="JDA9:JDB9"/>
    <mergeCell ref="JDC9:JDD9"/>
    <mergeCell ref="JCK9:JCL9"/>
    <mergeCell ref="JCM9:JCN9"/>
    <mergeCell ref="JCO9:JCP9"/>
    <mergeCell ref="JCQ9:JCR9"/>
    <mergeCell ref="JCS9:JCT9"/>
    <mergeCell ref="JCA9:JCB9"/>
    <mergeCell ref="JCC9:JCD9"/>
    <mergeCell ref="JCE9:JCF9"/>
    <mergeCell ref="JCG9:JCH9"/>
    <mergeCell ref="JCI9:JCJ9"/>
    <mergeCell ref="JBQ9:JBR9"/>
    <mergeCell ref="JBS9:JBT9"/>
    <mergeCell ref="JBU9:JBV9"/>
    <mergeCell ref="JBW9:JBX9"/>
    <mergeCell ref="JBY9:JBZ9"/>
    <mergeCell ref="JBG9:JBH9"/>
    <mergeCell ref="JBI9:JBJ9"/>
    <mergeCell ref="JBK9:JBL9"/>
    <mergeCell ref="JBM9:JBN9"/>
    <mergeCell ref="JBO9:JBP9"/>
    <mergeCell ref="JAW9:JAX9"/>
    <mergeCell ref="JAY9:JAZ9"/>
    <mergeCell ref="JBA9:JBB9"/>
    <mergeCell ref="JBC9:JBD9"/>
    <mergeCell ref="JBE9:JBF9"/>
    <mergeCell ref="JAM9:JAN9"/>
    <mergeCell ref="JAO9:JAP9"/>
    <mergeCell ref="JAQ9:JAR9"/>
    <mergeCell ref="JAS9:JAT9"/>
    <mergeCell ref="JAU9:JAV9"/>
    <mergeCell ref="JFM9:JFN9"/>
    <mergeCell ref="JFO9:JFP9"/>
    <mergeCell ref="JFQ9:JFR9"/>
    <mergeCell ref="JFS9:JFT9"/>
    <mergeCell ref="JFU9:JFV9"/>
    <mergeCell ref="JFC9:JFD9"/>
    <mergeCell ref="JFE9:JFF9"/>
    <mergeCell ref="JFG9:JFH9"/>
    <mergeCell ref="JFI9:JFJ9"/>
    <mergeCell ref="JFK9:JFL9"/>
    <mergeCell ref="JES9:JET9"/>
    <mergeCell ref="JEU9:JEV9"/>
    <mergeCell ref="JEW9:JEX9"/>
    <mergeCell ref="JEY9:JEZ9"/>
    <mergeCell ref="JFA9:JFB9"/>
    <mergeCell ref="JEI9:JEJ9"/>
    <mergeCell ref="JEK9:JEL9"/>
    <mergeCell ref="JEM9:JEN9"/>
    <mergeCell ref="JEO9:JEP9"/>
    <mergeCell ref="JEQ9:JER9"/>
    <mergeCell ref="JDY9:JDZ9"/>
    <mergeCell ref="JEA9:JEB9"/>
    <mergeCell ref="JEC9:JED9"/>
    <mergeCell ref="JEE9:JEF9"/>
    <mergeCell ref="JEG9:JEH9"/>
    <mergeCell ref="JDO9:JDP9"/>
    <mergeCell ref="JDQ9:JDR9"/>
    <mergeCell ref="JDS9:JDT9"/>
    <mergeCell ref="JDU9:JDV9"/>
    <mergeCell ref="JDW9:JDX9"/>
    <mergeCell ref="JDE9:JDF9"/>
    <mergeCell ref="JDG9:JDH9"/>
    <mergeCell ref="JDI9:JDJ9"/>
    <mergeCell ref="JDK9:JDL9"/>
    <mergeCell ref="JDM9:JDN9"/>
    <mergeCell ref="JIE9:JIF9"/>
    <mergeCell ref="JIG9:JIH9"/>
    <mergeCell ref="JII9:JIJ9"/>
    <mergeCell ref="JIK9:JIL9"/>
    <mergeCell ref="JIM9:JIN9"/>
    <mergeCell ref="JHU9:JHV9"/>
    <mergeCell ref="JHW9:JHX9"/>
    <mergeCell ref="JHY9:JHZ9"/>
    <mergeCell ref="JIA9:JIB9"/>
    <mergeCell ref="JIC9:JID9"/>
    <mergeCell ref="JHK9:JHL9"/>
    <mergeCell ref="JHM9:JHN9"/>
    <mergeCell ref="JHO9:JHP9"/>
    <mergeCell ref="JHQ9:JHR9"/>
    <mergeCell ref="JHS9:JHT9"/>
    <mergeCell ref="JHA9:JHB9"/>
    <mergeCell ref="JHC9:JHD9"/>
    <mergeCell ref="JHE9:JHF9"/>
    <mergeCell ref="JHG9:JHH9"/>
    <mergeCell ref="JHI9:JHJ9"/>
    <mergeCell ref="JGQ9:JGR9"/>
    <mergeCell ref="JGS9:JGT9"/>
    <mergeCell ref="JGU9:JGV9"/>
    <mergeCell ref="JGW9:JGX9"/>
    <mergeCell ref="JGY9:JGZ9"/>
    <mergeCell ref="JGG9:JGH9"/>
    <mergeCell ref="JGI9:JGJ9"/>
    <mergeCell ref="JGK9:JGL9"/>
    <mergeCell ref="JGM9:JGN9"/>
    <mergeCell ref="JGO9:JGP9"/>
    <mergeCell ref="JFW9:JFX9"/>
    <mergeCell ref="JFY9:JFZ9"/>
    <mergeCell ref="JGA9:JGB9"/>
    <mergeCell ref="JGC9:JGD9"/>
    <mergeCell ref="JGE9:JGF9"/>
    <mergeCell ref="JKW9:JKX9"/>
    <mergeCell ref="JKY9:JKZ9"/>
    <mergeCell ref="JLA9:JLB9"/>
    <mergeCell ref="JLC9:JLD9"/>
    <mergeCell ref="JLE9:JLF9"/>
    <mergeCell ref="JKM9:JKN9"/>
    <mergeCell ref="JKO9:JKP9"/>
    <mergeCell ref="JKQ9:JKR9"/>
    <mergeCell ref="JKS9:JKT9"/>
    <mergeCell ref="JKU9:JKV9"/>
    <mergeCell ref="JKC9:JKD9"/>
    <mergeCell ref="JKE9:JKF9"/>
    <mergeCell ref="JKG9:JKH9"/>
    <mergeCell ref="JKI9:JKJ9"/>
    <mergeCell ref="JKK9:JKL9"/>
    <mergeCell ref="JJS9:JJT9"/>
    <mergeCell ref="JJU9:JJV9"/>
    <mergeCell ref="JJW9:JJX9"/>
    <mergeCell ref="JJY9:JJZ9"/>
    <mergeCell ref="JKA9:JKB9"/>
    <mergeCell ref="JJI9:JJJ9"/>
    <mergeCell ref="JJK9:JJL9"/>
    <mergeCell ref="JJM9:JJN9"/>
    <mergeCell ref="JJO9:JJP9"/>
    <mergeCell ref="JJQ9:JJR9"/>
    <mergeCell ref="JIY9:JIZ9"/>
    <mergeCell ref="JJA9:JJB9"/>
    <mergeCell ref="JJC9:JJD9"/>
    <mergeCell ref="JJE9:JJF9"/>
    <mergeCell ref="JJG9:JJH9"/>
    <mergeCell ref="JIO9:JIP9"/>
    <mergeCell ref="JIQ9:JIR9"/>
    <mergeCell ref="JIS9:JIT9"/>
    <mergeCell ref="JIU9:JIV9"/>
    <mergeCell ref="JIW9:JIX9"/>
    <mergeCell ref="JNO9:JNP9"/>
    <mergeCell ref="JNQ9:JNR9"/>
    <mergeCell ref="JNS9:JNT9"/>
    <mergeCell ref="JNU9:JNV9"/>
    <mergeCell ref="JNW9:JNX9"/>
    <mergeCell ref="JNE9:JNF9"/>
    <mergeCell ref="JNG9:JNH9"/>
    <mergeCell ref="JNI9:JNJ9"/>
    <mergeCell ref="JNK9:JNL9"/>
    <mergeCell ref="JNM9:JNN9"/>
    <mergeCell ref="JMU9:JMV9"/>
    <mergeCell ref="JMW9:JMX9"/>
    <mergeCell ref="JMY9:JMZ9"/>
    <mergeCell ref="JNA9:JNB9"/>
    <mergeCell ref="JNC9:JND9"/>
    <mergeCell ref="JMK9:JML9"/>
    <mergeCell ref="JMM9:JMN9"/>
    <mergeCell ref="JMO9:JMP9"/>
    <mergeCell ref="JMQ9:JMR9"/>
    <mergeCell ref="JMS9:JMT9"/>
    <mergeCell ref="JMA9:JMB9"/>
    <mergeCell ref="JMC9:JMD9"/>
    <mergeCell ref="JME9:JMF9"/>
    <mergeCell ref="JMG9:JMH9"/>
    <mergeCell ref="JMI9:JMJ9"/>
    <mergeCell ref="JLQ9:JLR9"/>
    <mergeCell ref="JLS9:JLT9"/>
    <mergeCell ref="JLU9:JLV9"/>
    <mergeCell ref="JLW9:JLX9"/>
    <mergeCell ref="JLY9:JLZ9"/>
    <mergeCell ref="JLG9:JLH9"/>
    <mergeCell ref="JLI9:JLJ9"/>
    <mergeCell ref="JLK9:JLL9"/>
    <mergeCell ref="JLM9:JLN9"/>
    <mergeCell ref="JLO9:JLP9"/>
    <mergeCell ref="JQG9:JQH9"/>
    <mergeCell ref="JQI9:JQJ9"/>
    <mergeCell ref="JQK9:JQL9"/>
    <mergeCell ref="JQM9:JQN9"/>
    <mergeCell ref="JQO9:JQP9"/>
    <mergeCell ref="JPW9:JPX9"/>
    <mergeCell ref="JPY9:JPZ9"/>
    <mergeCell ref="JQA9:JQB9"/>
    <mergeCell ref="JQC9:JQD9"/>
    <mergeCell ref="JQE9:JQF9"/>
    <mergeCell ref="JPM9:JPN9"/>
    <mergeCell ref="JPO9:JPP9"/>
    <mergeCell ref="JPQ9:JPR9"/>
    <mergeCell ref="JPS9:JPT9"/>
    <mergeCell ref="JPU9:JPV9"/>
    <mergeCell ref="JPC9:JPD9"/>
    <mergeCell ref="JPE9:JPF9"/>
    <mergeCell ref="JPG9:JPH9"/>
    <mergeCell ref="JPI9:JPJ9"/>
    <mergeCell ref="JPK9:JPL9"/>
    <mergeCell ref="JOS9:JOT9"/>
    <mergeCell ref="JOU9:JOV9"/>
    <mergeCell ref="JOW9:JOX9"/>
    <mergeCell ref="JOY9:JOZ9"/>
    <mergeCell ref="JPA9:JPB9"/>
    <mergeCell ref="JOI9:JOJ9"/>
    <mergeCell ref="JOK9:JOL9"/>
    <mergeCell ref="JOM9:JON9"/>
    <mergeCell ref="JOO9:JOP9"/>
    <mergeCell ref="JOQ9:JOR9"/>
    <mergeCell ref="JNY9:JNZ9"/>
    <mergeCell ref="JOA9:JOB9"/>
    <mergeCell ref="JOC9:JOD9"/>
    <mergeCell ref="JOE9:JOF9"/>
    <mergeCell ref="JOG9:JOH9"/>
    <mergeCell ref="JSY9:JSZ9"/>
    <mergeCell ref="JTA9:JTB9"/>
    <mergeCell ref="JTC9:JTD9"/>
    <mergeCell ref="JTE9:JTF9"/>
    <mergeCell ref="JTG9:JTH9"/>
    <mergeCell ref="JSO9:JSP9"/>
    <mergeCell ref="JSQ9:JSR9"/>
    <mergeCell ref="JSS9:JST9"/>
    <mergeCell ref="JSU9:JSV9"/>
    <mergeCell ref="JSW9:JSX9"/>
    <mergeCell ref="JSE9:JSF9"/>
    <mergeCell ref="JSG9:JSH9"/>
    <mergeCell ref="JSI9:JSJ9"/>
    <mergeCell ref="JSK9:JSL9"/>
    <mergeCell ref="JSM9:JSN9"/>
    <mergeCell ref="JRU9:JRV9"/>
    <mergeCell ref="JRW9:JRX9"/>
    <mergeCell ref="JRY9:JRZ9"/>
    <mergeCell ref="JSA9:JSB9"/>
    <mergeCell ref="JSC9:JSD9"/>
    <mergeCell ref="JRK9:JRL9"/>
    <mergeCell ref="JRM9:JRN9"/>
    <mergeCell ref="JRO9:JRP9"/>
    <mergeCell ref="JRQ9:JRR9"/>
    <mergeCell ref="JRS9:JRT9"/>
    <mergeCell ref="JRA9:JRB9"/>
    <mergeCell ref="JRC9:JRD9"/>
    <mergeCell ref="JRE9:JRF9"/>
    <mergeCell ref="JRG9:JRH9"/>
    <mergeCell ref="JRI9:JRJ9"/>
    <mergeCell ref="JQQ9:JQR9"/>
    <mergeCell ref="JQS9:JQT9"/>
    <mergeCell ref="JQU9:JQV9"/>
    <mergeCell ref="JQW9:JQX9"/>
    <mergeCell ref="JQY9:JQZ9"/>
    <mergeCell ref="JVQ9:JVR9"/>
    <mergeCell ref="JVS9:JVT9"/>
    <mergeCell ref="JVU9:JVV9"/>
    <mergeCell ref="JVW9:JVX9"/>
    <mergeCell ref="JVY9:JVZ9"/>
    <mergeCell ref="JVG9:JVH9"/>
    <mergeCell ref="JVI9:JVJ9"/>
    <mergeCell ref="JVK9:JVL9"/>
    <mergeCell ref="JVM9:JVN9"/>
    <mergeCell ref="JVO9:JVP9"/>
    <mergeCell ref="JUW9:JUX9"/>
    <mergeCell ref="JUY9:JUZ9"/>
    <mergeCell ref="JVA9:JVB9"/>
    <mergeCell ref="JVC9:JVD9"/>
    <mergeCell ref="JVE9:JVF9"/>
    <mergeCell ref="JUM9:JUN9"/>
    <mergeCell ref="JUO9:JUP9"/>
    <mergeCell ref="JUQ9:JUR9"/>
    <mergeCell ref="JUS9:JUT9"/>
    <mergeCell ref="JUU9:JUV9"/>
    <mergeCell ref="JUC9:JUD9"/>
    <mergeCell ref="JUE9:JUF9"/>
    <mergeCell ref="JUG9:JUH9"/>
    <mergeCell ref="JUI9:JUJ9"/>
    <mergeCell ref="JUK9:JUL9"/>
    <mergeCell ref="JTS9:JTT9"/>
    <mergeCell ref="JTU9:JTV9"/>
    <mergeCell ref="JTW9:JTX9"/>
    <mergeCell ref="JTY9:JTZ9"/>
    <mergeCell ref="JUA9:JUB9"/>
    <mergeCell ref="JTI9:JTJ9"/>
    <mergeCell ref="JTK9:JTL9"/>
    <mergeCell ref="JTM9:JTN9"/>
    <mergeCell ref="JTO9:JTP9"/>
    <mergeCell ref="JTQ9:JTR9"/>
    <mergeCell ref="JYI9:JYJ9"/>
    <mergeCell ref="JYK9:JYL9"/>
    <mergeCell ref="JYM9:JYN9"/>
    <mergeCell ref="JYO9:JYP9"/>
    <mergeCell ref="JYQ9:JYR9"/>
    <mergeCell ref="JXY9:JXZ9"/>
    <mergeCell ref="JYA9:JYB9"/>
    <mergeCell ref="JYC9:JYD9"/>
    <mergeCell ref="JYE9:JYF9"/>
    <mergeCell ref="JYG9:JYH9"/>
    <mergeCell ref="JXO9:JXP9"/>
    <mergeCell ref="JXQ9:JXR9"/>
    <mergeCell ref="JXS9:JXT9"/>
    <mergeCell ref="JXU9:JXV9"/>
    <mergeCell ref="JXW9:JXX9"/>
    <mergeCell ref="JXE9:JXF9"/>
    <mergeCell ref="JXG9:JXH9"/>
    <mergeCell ref="JXI9:JXJ9"/>
    <mergeCell ref="JXK9:JXL9"/>
    <mergeCell ref="JXM9:JXN9"/>
    <mergeCell ref="JWU9:JWV9"/>
    <mergeCell ref="JWW9:JWX9"/>
    <mergeCell ref="JWY9:JWZ9"/>
    <mergeCell ref="JXA9:JXB9"/>
    <mergeCell ref="JXC9:JXD9"/>
    <mergeCell ref="JWK9:JWL9"/>
    <mergeCell ref="JWM9:JWN9"/>
    <mergeCell ref="JWO9:JWP9"/>
    <mergeCell ref="JWQ9:JWR9"/>
    <mergeCell ref="JWS9:JWT9"/>
    <mergeCell ref="JWA9:JWB9"/>
    <mergeCell ref="JWC9:JWD9"/>
    <mergeCell ref="JWE9:JWF9"/>
    <mergeCell ref="JWG9:JWH9"/>
    <mergeCell ref="JWI9:JWJ9"/>
    <mergeCell ref="KBA9:KBB9"/>
    <mergeCell ref="KBC9:KBD9"/>
    <mergeCell ref="KBE9:KBF9"/>
    <mergeCell ref="KBG9:KBH9"/>
    <mergeCell ref="KBI9:KBJ9"/>
    <mergeCell ref="KAQ9:KAR9"/>
    <mergeCell ref="KAS9:KAT9"/>
    <mergeCell ref="KAU9:KAV9"/>
    <mergeCell ref="KAW9:KAX9"/>
    <mergeCell ref="KAY9:KAZ9"/>
    <mergeCell ref="KAG9:KAH9"/>
    <mergeCell ref="KAI9:KAJ9"/>
    <mergeCell ref="KAK9:KAL9"/>
    <mergeCell ref="KAM9:KAN9"/>
    <mergeCell ref="KAO9:KAP9"/>
    <mergeCell ref="JZW9:JZX9"/>
    <mergeCell ref="JZY9:JZZ9"/>
    <mergeCell ref="KAA9:KAB9"/>
    <mergeCell ref="KAC9:KAD9"/>
    <mergeCell ref="KAE9:KAF9"/>
    <mergeCell ref="JZM9:JZN9"/>
    <mergeCell ref="JZO9:JZP9"/>
    <mergeCell ref="JZQ9:JZR9"/>
    <mergeCell ref="JZS9:JZT9"/>
    <mergeCell ref="JZU9:JZV9"/>
    <mergeCell ref="JZC9:JZD9"/>
    <mergeCell ref="JZE9:JZF9"/>
    <mergeCell ref="JZG9:JZH9"/>
    <mergeCell ref="JZI9:JZJ9"/>
    <mergeCell ref="JZK9:JZL9"/>
    <mergeCell ref="JYS9:JYT9"/>
    <mergeCell ref="JYU9:JYV9"/>
    <mergeCell ref="JYW9:JYX9"/>
    <mergeCell ref="JYY9:JYZ9"/>
    <mergeCell ref="JZA9:JZB9"/>
    <mergeCell ref="KDS9:KDT9"/>
    <mergeCell ref="KDU9:KDV9"/>
    <mergeCell ref="KDW9:KDX9"/>
    <mergeCell ref="KDY9:KDZ9"/>
    <mergeCell ref="KEA9:KEB9"/>
    <mergeCell ref="KDI9:KDJ9"/>
    <mergeCell ref="KDK9:KDL9"/>
    <mergeCell ref="KDM9:KDN9"/>
    <mergeCell ref="KDO9:KDP9"/>
    <mergeCell ref="KDQ9:KDR9"/>
    <mergeCell ref="KCY9:KCZ9"/>
    <mergeCell ref="KDA9:KDB9"/>
    <mergeCell ref="KDC9:KDD9"/>
    <mergeCell ref="KDE9:KDF9"/>
    <mergeCell ref="KDG9:KDH9"/>
    <mergeCell ref="KCO9:KCP9"/>
    <mergeCell ref="KCQ9:KCR9"/>
    <mergeCell ref="KCS9:KCT9"/>
    <mergeCell ref="KCU9:KCV9"/>
    <mergeCell ref="KCW9:KCX9"/>
    <mergeCell ref="KCE9:KCF9"/>
    <mergeCell ref="KCG9:KCH9"/>
    <mergeCell ref="KCI9:KCJ9"/>
    <mergeCell ref="KCK9:KCL9"/>
    <mergeCell ref="KCM9:KCN9"/>
    <mergeCell ref="KBU9:KBV9"/>
    <mergeCell ref="KBW9:KBX9"/>
    <mergeCell ref="KBY9:KBZ9"/>
    <mergeCell ref="KCA9:KCB9"/>
    <mergeCell ref="KCC9:KCD9"/>
    <mergeCell ref="KBK9:KBL9"/>
    <mergeCell ref="KBM9:KBN9"/>
    <mergeCell ref="KBO9:KBP9"/>
    <mergeCell ref="KBQ9:KBR9"/>
    <mergeCell ref="KBS9:KBT9"/>
    <mergeCell ref="KGK9:KGL9"/>
    <mergeCell ref="KGM9:KGN9"/>
    <mergeCell ref="KGO9:KGP9"/>
    <mergeCell ref="KGQ9:KGR9"/>
    <mergeCell ref="KGS9:KGT9"/>
    <mergeCell ref="KGA9:KGB9"/>
    <mergeCell ref="KGC9:KGD9"/>
    <mergeCell ref="KGE9:KGF9"/>
    <mergeCell ref="KGG9:KGH9"/>
    <mergeCell ref="KGI9:KGJ9"/>
    <mergeCell ref="KFQ9:KFR9"/>
    <mergeCell ref="KFS9:KFT9"/>
    <mergeCell ref="KFU9:KFV9"/>
    <mergeCell ref="KFW9:KFX9"/>
    <mergeCell ref="KFY9:KFZ9"/>
    <mergeCell ref="KFG9:KFH9"/>
    <mergeCell ref="KFI9:KFJ9"/>
    <mergeCell ref="KFK9:KFL9"/>
    <mergeCell ref="KFM9:KFN9"/>
    <mergeCell ref="KFO9:KFP9"/>
    <mergeCell ref="KEW9:KEX9"/>
    <mergeCell ref="KEY9:KEZ9"/>
    <mergeCell ref="KFA9:KFB9"/>
    <mergeCell ref="KFC9:KFD9"/>
    <mergeCell ref="KFE9:KFF9"/>
    <mergeCell ref="KEM9:KEN9"/>
    <mergeCell ref="KEO9:KEP9"/>
    <mergeCell ref="KEQ9:KER9"/>
    <mergeCell ref="KES9:KET9"/>
    <mergeCell ref="KEU9:KEV9"/>
    <mergeCell ref="KEC9:KED9"/>
    <mergeCell ref="KEE9:KEF9"/>
    <mergeCell ref="KEG9:KEH9"/>
    <mergeCell ref="KEI9:KEJ9"/>
    <mergeCell ref="KEK9:KEL9"/>
    <mergeCell ref="KJC9:KJD9"/>
    <mergeCell ref="KJE9:KJF9"/>
    <mergeCell ref="KJG9:KJH9"/>
    <mergeCell ref="KJI9:KJJ9"/>
    <mergeCell ref="KJK9:KJL9"/>
    <mergeCell ref="KIS9:KIT9"/>
    <mergeCell ref="KIU9:KIV9"/>
    <mergeCell ref="KIW9:KIX9"/>
    <mergeCell ref="KIY9:KIZ9"/>
    <mergeCell ref="KJA9:KJB9"/>
    <mergeCell ref="KII9:KIJ9"/>
    <mergeCell ref="KIK9:KIL9"/>
    <mergeCell ref="KIM9:KIN9"/>
    <mergeCell ref="KIO9:KIP9"/>
    <mergeCell ref="KIQ9:KIR9"/>
    <mergeCell ref="KHY9:KHZ9"/>
    <mergeCell ref="KIA9:KIB9"/>
    <mergeCell ref="KIC9:KID9"/>
    <mergeCell ref="KIE9:KIF9"/>
    <mergeCell ref="KIG9:KIH9"/>
    <mergeCell ref="KHO9:KHP9"/>
    <mergeCell ref="KHQ9:KHR9"/>
    <mergeCell ref="KHS9:KHT9"/>
    <mergeCell ref="KHU9:KHV9"/>
    <mergeCell ref="KHW9:KHX9"/>
    <mergeCell ref="KHE9:KHF9"/>
    <mergeCell ref="KHG9:KHH9"/>
    <mergeCell ref="KHI9:KHJ9"/>
    <mergeCell ref="KHK9:KHL9"/>
    <mergeCell ref="KHM9:KHN9"/>
    <mergeCell ref="KGU9:KGV9"/>
    <mergeCell ref="KGW9:KGX9"/>
    <mergeCell ref="KGY9:KGZ9"/>
    <mergeCell ref="KHA9:KHB9"/>
    <mergeCell ref="KHC9:KHD9"/>
    <mergeCell ref="KLU9:KLV9"/>
    <mergeCell ref="KLW9:KLX9"/>
    <mergeCell ref="KLY9:KLZ9"/>
    <mergeCell ref="KMA9:KMB9"/>
    <mergeCell ref="KMC9:KMD9"/>
    <mergeCell ref="KLK9:KLL9"/>
    <mergeCell ref="KLM9:KLN9"/>
    <mergeCell ref="KLO9:KLP9"/>
    <mergeCell ref="KLQ9:KLR9"/>
    <mergeCell ref="KLS9:KLT9"/>
    <mergeCell ref="KLA9:KLB9"/>
    <mergeCell ref="KLC9:KLD9"/>
    <mergeCell ref="KLE9:KLF9"/>
    <mergeCell ref="KLG9:KLH9"/>
    <mergeCell ref="KLI9:KLJ9"/>
    <mergeCell ref="KKQ9:KKR9"/>
    <mergeCell ref="KKS9:KKT9"/>
    <mergeCell ref="KKU9:KKV9"/>
    <mergeCell ref="KKW9:KKX9"/>
    <mergeCell ref="KKY9:KKZ9"/>
    <mergeCell ref="KKG9:KKH9"/>
    <mergeCell ref="KKI9:KKJ9"/>
    <mergeCell ref="KKK9:KKL9"/>
    <mergeCell ref="KKM9:KKN9"/>
    <mergeCell ref="KKO9:KKP9"/>
    <mergeCell ref="KJW9:KJX9"/>
    <mergeCell ref="KJY9:KJZ9"/>
    <mergeCell ref="KKA9:KKB9"/>
    <mergeCell ref="KKC9:KKD9"/>
    <mergeCell ref="KKE9:KKF9"/>
    <mergeCell ref="KJM9:KJN9"/>
    <mergeCell ref="KJO9:KJP9"/>
    <mergeCell ref="KJQ9:KJR9"/>
    <mergeCell ref="KJS9:KJT9"/>
    <mergeCell ref="KJU9:KJV9"/>
    <mergeCell ref="KOM9:KON9"/>
    <mergeCell ref="KOO9:KOP9"/>
    <mergeCell ref="KOQ9:KOR9"/>
    <mergeCell ref="KOS9:KOT9"/>
    <mergeCell ref="KOU9:KOV9"/>
    <mergeCell ref="KOC9:KOD9"/>
    <mergeCell ref="KOE9:KOF9"/>
    <mergeCell ref="KOG9:KOH9"/>
    <mergeCell ref="KOI9:KOJ9"/>
    <mergeCell ref="KOK9:KOL9"/>
    <mergeCell ref="KNS9:KNT9"/>
    <mergeCell ref="KNU9:KNV9"/>
    <mergeCell ref="KNW9:KNX9"/>
    <mergeCell ref="KNY9:KNZ9"/>
    <mergeCell ref="KOA9:KOB9"/>
    <mergeCell ref="KNI9:KNJ9"/>
    <mergeCell ref="KNK9:KNL9"/>
    <mergeCell ref="KNM9:KNN9"/>
    <mergeCell ref="KNO9:KNP9"/>
    <mergeCell ref="KNQ9:KNR9"/>
    <mergeCell ref="KMY9:KMZ9"/>
    <mergeCell ref="KNA9:KNB9"/>
    <mergeCell ref="KNC9:KND9"/>
    <mergeCell ref="KNE9:KNF9"/>
    <mergeCell ref="KNG9:KNH9"/>
    <mergeCell ref="KMO9:KMP9"/>
    <mergeCell ref="KMQ9:KMR9"/>
    <mergeCell ref="KMS9:KMT9"/>
    <mergeCell ref="KMU9:KMV9"/>
    <mergeCell ref="KMW9:KMX9"/>
    <mergeCell ref="KME9:KMF9"/>
    <mergeCell ref="KMG9:KMH9"/>
    <mergeCell ref="KMI9:KMJ9"/>
    <mergeCell ref="KMK9:KML9"/>
    <mergeCell ref="KMM9:KMN9"/>
    <mergeCell ref="KRE9:KRF9"/>
    <mergeCell ref="KRG9:KRH9"/>
    <mergeCell ref="KRI9:KRJ9"/>
    <mergeCell ref="KRK9:KRL9"/>
    <mergeCell ref="KRM9:KRN9"/>
    <mergeCell ref="KQU9:KQV9"/>
    <mergeCell ref="KQW9:KQX9"/>
    <mergeCell ref="KQY9:KQZ9"/>
    <mergeCell ref="KRA9:KRB9"/>
    <mergeCell ref="KRC9:KRD9"/>
    <mergeCell ref="KQK9:KQL9"/>
    <mergeCell ref="KQM9:KQN9"/>
    <mergeCell ref="KQO9:KQP9"/>
    <mergeCell ref="KQQ9:KQR9"/>
    <mergeCell ref="KQS9:KQT9"/>
    <mergeCell ref="KQA9:KQB9"/>
    <mergeCell ref="KQC9:KQD9"/>
    <mergeCell ref="KQE9:KQF9"/>
    <mergeCell ref="KQG9:KQH9"/>
    <mergeCell ref="KQI9:KQJ9"/>
    <mergeCell ref="KPQ9:KPR9"/>
    <mergeCell ref="KPS9:KPT9"/>
    <mergeCell ref="KPU9:KPV9"/>
    <mergeCell ref="KPW9:KPX9"/>
    <mergeCell ref="KPY9:KPZ9"/>
    <mergeCell ref="KPG9:KPH9"/>
    <mergeCell ref="KPI9:KPJ9"/>
    <mergeCell ref="KPK9:KPL9"/>
    <mergeCell ref="KPM9:KPN9"/>
    <mergeCell ref="KPO9:KPP9"/>
    <mergeCell ref="KOW9:KOX9"/>
    <mergeCell ref="KOY9:KOZ9"/>
    <mergeCell ref="KPA9:KPB9"/>
    <mergeCell ref="KPC9:KPD9"/>
    <mergeCell ref="KPE9:KPF9"/>
    <mergeCell ref="KTW9:KTX9"/>
    <mergeCell ref="KTY9:KTZ9"/>
    <mergeCell ref="KUA9:KUB9"/>
    <mergeCell ref="KUC9:KUD9"/>
    <mergeCell ref="KUE9:KUF9"/>
    <mergeCell ref="KTM9:KTN9"/>
    <mergeCell ref="KTO9:KTP9"/>
    <mergeCell ref="KTQ9:KTR9"/>
    <mergeCell ref="KTS9:KTT9"/>
    <mergeCell ref="KTU9:KTV9"/>
    <mergeCell ref="KTC9:KTD9"/>
    <mergeCell ref="KTE9:KTF9"/>
    <mergeCell ref="KTG9:KTH9"/>
    <mergeCell ref="KTI9:KTJ9"/>
    <mergeCell ref="KTK9:KTL9"/>
    <mergeCell ref="KSS9:KST9"/>
    <mergeCell ref="KSU9:KSV9"/>
    <mergeCell ref="KSW9:KSX9"/>
    <mergeCell ref="KSY9:KSZ9"/>
    <mergeCell ref="KTA9:KTB9"/>
    <mergeCell ref="KSI9:KSJ9"/>
    <mergeCell ref="KSK9:KSL9"/>
    <mergeCell ref="KSM9:KSN9"/>
    <mergeCell ref="KSO9:KSP9"/>
    <mergeCell ref="KSQ9:KSR9"/>
    <mergeCell ref="KRY9:KRZ9"/>
    <mergeCell ref="KSA9:KSB9"/>
    <mergeCell ref="KSC9:KSD9"/>
    <mergeCell ref="KSE9:KSF9"/>
    <mergeCell ref="KSG9:KSH9"/>
    <mergeCell ref="KRO9:KRP9"/>
    <mergeCell ref="KRQ9:KRR9"/>
    <mergeCell ref="KRS9:KRT9"/>
    <mergeCell ref="KRU9:KRV9"/>
    <mergeCell ref="KRW9:KRX9"/>
    <mergeCell ref="KWO9:KWP9"/>
    <mergeCell ref="KWQ9:KWR9"/>
    <mergeCell ref="KWS9:KWT9"/>
    <mergeCell ref="KWU9:KWV9"/>
    <mergeCell ref="KWW9:KWX9"/>
    <mergeCell ref="KWE9:KWF9"/>
    <mergeCell ref="KWG9:KWH9"/>
    <mergeCell ref="KWI9:KWJ9"/>
    <mergeCell ref="KWK9:KWL9"/>
    <mergeCell ref="KWM9:KWN9"/>
    <mergeCell ref="KVU9:KVV9"/>
    <mergeCell ref="KVW9:KVX9"/>
    <mergeCell ref="KVY9:KVZ9"/>
    <mergeCell ref="KWA9:KWB9"/>
    <mergeCell ref="KWC9:KWD9"/>
    <mergeCell ref="KVK9:KVL9"/>
    <mergeCell ref="KVM9:KVN9"/>
    <mergeCell ref="KVO9:KVP9"/>
    <mergeCell ref="KVQ9:KVR9"/>
    <mergeCell ref="KVS9:KVT9"/>
    <mergeCell ref="KVA9:KVB9"/>
    <mergeCell ref="KVC9:KVD9"/>
    <mergeCell ref="KVE9:KVF9"/>
    <mergeCell ref="KVG9:KVH9"/>
    <mergeCell ref="KVI9:KVJ9"/>
    <mergeCell ref="KUQ9:KUR9"/>
    <mergeCell ref="KUS9:KUT9"/>
    <mergeCell ref="KUU9:KUV9"/>
    <mergeCell ref="KUW9:KUX9"/>
    <mergeCell ref="KUY9:KUZ9"/>
    <mergeCell ref="KUG9:KUH9"/>
    <mergeCell ref="KUI9:KUJ9"/>
    <mergeCell ref="KUK9:KUL9"/>
    <mergeCell ref="KUM9:KUN9"/>
    <mergeCell ref="KUO9:KUP9"/>
    <mergeCell ref="KZG9:KZH9"/>
    <mergeCell ref="KZI9:KZJ9"/>
    <mergeCell ref="KZK9:KZL9"/>
    <mergeCell ref="KZM9:KZN9"/>
    <mergeCell ref="KZO9:KZP9"/>
    <mergeCell ref="KYW9:KYX9"/>
    <mergeCell ref="KYY9:KYZ9"/>
    <mergeCell ref="KZA9:KZB9"/>
    <mergeCell ref="KZC9:KZD9"/>
    <mergeCell ref="KZE9:KZF9"/>
    <mergeCell ref="KYM9:KYN9"/>
    <mergeCell ref="KYO9:KYP9"/>
    <mergeCell ref="KYQ9:KYR9"/>
    <mergeCell ref="KYS9:KYT9"/>
    <mergeCell ref="KYU9:KYV9"/>
    <mergeCell ref="KYC9:KYD9"/>
    <mergeCell ref="KYE9:KYF9"/>
    <mergeCell ref="KYG9:KYH9"/>
    <mergeCell ref="KYI9:KYJ9"/>
    <mergeCell ref="KYK9:KYL9"/>
    <mergeCell ref="KXS9:KXT9"/>
    <mergeCell ref="KXU9:KXV9"/>
    <mergeCell ref="KXW9:KXX9"/>
    <mergeCell ref="KXY9:KXZ9"/>
    <mergeCell ref="KYA9:KYB9"/>
    <mergeCell ref="KXI9:KXJ9"/>
    <mergeCell ref="KXK9:KXL9"/>
    <mergeCell ref="KXM9:KXN9"/>
    <mergeCell ref="KXO9:KXP9"/>
    <mergeCell ref="KXQ9:KXR9"/>
    <mergeCell ref="KWY9:KWZ9"/>
    <mergeCell ref="KXA9:KXB9"/>
    <mergeCell ref="KXC9:KXD9"/>
    <mergeCell ref="KXE9:KXF9"/>
    <mergeCell ref="KXG9:KXH9"/>
    <mergeCell ref="LBY9:LBZ9"/>
    <mergeCell ref="LCA9:LCB9"/>
    <mergeCell ref="LCC9:LCD9"/>
    <mergeCell ref="LCE9:LCF9"/>
    <mergeCell ref="LCG9:LCH9"/>
    <mergeCell ref="LBO9:LBP9"/>
    <mergeCell ref="LBQ9:LBR9"/>
    <mergeCell ref="LBS9:LBT9"/>
    <mergeCell ref="LBU9:LBV9"/>
    <mergeCell ref="LBW9:LBX9"/>
    <mergeCell ref="LBE9:LBF9"/>
    <mergeCell ref="LBG9:LBH9"/>
    <mergeCell ref="LBI9:LBJ9"/>
    <mergeCell ref="LBK9:LBL9"/>
    <mergeCell ref="LBM9:LBN9"/>
    <mergeCell ref="LAU9:LAV9"/>
    <mergeCell ref="LAW9:LAX9"/>
    <mergeCell ref="LAY9:LAZ9"/>
    <mergeCell ref="LBA9:LBB9"/>
    <mergeCell ref="LBC9:LBD9"/>
    <mergeCell ref="LAK9:LAL9"/>
    <mergeCell ref="LAM9:LAN9"/>
    <mergeCell ref="LAO9:LAP9"/>
    <mergeCell ref="LAQ9:LAR9"/>
    <mergeCell ref="LAS9:LAT9"/>
    <mergeCell ref="LAA9:LAB9"/>
    <mergeCell ref="LAC9:LAD9"/>
    <mergeCell ref="LAE9:LAF9"/>
    <mergeCell ref="LAG9:LAH9"/>
    <mergeCell ref="LAI9:LAJ9"/>
    <mergeCell ref="KZQ9:KZR9"/>
    <mergeCell ref="KZS9:KZT9"/>
    <mergeCell ref="KZU9:KZV9"/>
    <mergeCell ref="KZW9:KZX9"/>
    <mergeCell ref="KZY9:KZZ9"/>
    <mergeCell ref="LEQ9:LER9"/>
    <mergeCell ref="LES9:LET9"/>
    <mergeCell ref="LEU9:LEV9"/>
    <mergeCell ref="LEW9:LEX9"/>
    <mergeCell ref="LEY9:LEZ9"/>
    <mergeCell ref="LEG9:LEH9"/>
    <mergeCell ref="LEI9:LEJ9"/>
    <mergeCell ref="LEK9:LEL9"/>
    <mergeCell ref="LEM9:LEN9"/>
    <mergeCell ref="LEO9:LEP9"/>
    <mergeCell ref="LDW9:LDX9"/>
    <mergeCell ref="LDY9:LDZ9"/>
    <mergeCell ref="LEA9:LEB9"/>
    <mergeCell ref="LEC9:LED9"/>
    <mergeCell ref="LEE9:LEF9"/>
    <mergeCell ref="LDM9:LDN9"/>
    <mergeCell ref="LDO9:LDP9"/>
    <mergeCell ref="LDQ9:LDR9"/>
    <mergeCell ref="LDS9:LDT9"/>
    <mergeCell ref="LDU9:LDV9"/>
    <mergeCell ref="LDC9:LDD9"/>
    <mergeCell ref="LDE9:LDF9"/>
    <mergeCell ref="LDG9:LDH9"/>
    <mergeCell ref="LDI9:LDJ9"/>
    <mergeCell ref="LDK9:LDL9"/>
    <mergeCell ref="LCS9:LCT9"/>
    <mergeCell ref="LCU9:LCV9"/>
    <mergeCell ref="LCW9:LCX9"/>
    <mergeCell ref="LCY9:LCZ9"/>
    <mergeCell ref="LDA9:LDB9"/>
    <mergeCell ref="LCI9:LCJ9"/>
    <mergeCell ref="LCK9:LCL9"/>
    <mergeCell ref="LCM9:LCN9"/>
    <mergeCell ref="LCO9:LCP9"/>
    <mergeCell ref="LCQ9:LCR9"/>
    <mergeCell ref="LHI9:LHJ9"/>
    <mergeCell ref="LHK9:LHL9"/>
    <mergeCell ref="LHM9:LHN9"/>
    <mergeCell ref="LHO9:LHP9"/>
    <mergeCell ref="LHQ9:LHR9"/>
    <mergeCell ref="LGY9:LGZ9"/>
    <mergeCell ref="LHA9:LHB9"/>
    <mergeCell ref="LHC9:LHD9"/>
    <mergeCell ref="LHE9:LHF9"/>
    <mergeCell ref="LHG9:LHH9"/>
    <mergeCell ref="LGO9:LGP9"/>
    <mergeCell ref="LGQ9:LGR9"/>
    <mergeCell ref="LGS9:LGT9"/>
    <mergeCell ref="LGU9:LGV9"/>
    <mergeCell ref="LGW9:LGX9"/>
    <mergeCell ref="LGE9:LGF9"/>
    <mergeCell ref="LGG9:LGH9"/>
    <mergeCell ref="LGI9:LGJ9"/>
    <mergeCell ref="LGK9:LGL9"/>
    <mergeCell ref="LGM9:LGN9"/>
    <mergeCell ref="LFU9:LFV9"/>
    <mergeCell ref="LFW9:LFX9"/>
    <mergeCell ref="LFY9:LFZ9"/>
    <mergeCell ref="LGA9:LGB9"/>
    <mergeCell ref="LGC9:LGD9"/>
    <mergeCell ref="LFK9:LFL9"/>
    <mergeCell ref="LFM9:LFN9"/>
    <mergeCell ref="LFO9:LFP9"/>
    <mergeCell ref="LFQ9:LFR9"/>
    <mergeCell ref="LFS9:LFT9"/>
    <mergeCell ref="LFA9:LFB9"/>
    <mergeCell ref="LFC9:LFD9"/>
    <mergeCell ref="LFE9:LFF9"/>
    <mergeCell ref="LFG9:LFH9"/>
    <mergeCell ref="LFI9:LFJ9"/>
    <mergeCell ref="LKA9:LKB9"/>
    <mergeCell ref="LKC9:LKD9"/>
    <mergeCell ref="LKE9:LKF9"/>
    <mergeCell ref="LKG9:LKH9"/>
    <mergeCell ref="LKI9:LKJ9"/>
    <mergeCell ref="LJQ9:LJR9"/>
    <mergeCell ref="LJS9:LJT9"/>
    <mergeCell ref="LJU9:LJV9"/>
    <mergeCell ref="LJW9:LJX9"/>
    <mergeCell ref="LJY9:LJZ9"/>
    <mergeCell ref="LJG9:LJH9"/>
    <mergeCell ref="LJI9:LJJ9"/>
    <mergeCell ref="LJK9:LJL9"/>
    <mergeCell ref="LJM9:LJN9"/>
    <mergeCell ref="LJO9:LJP9"/>
    <mergeCell ref="LIW9:LIX9"/>
    <mergeCell ref="LIY9:LIZ9"/>
    <mergeCell ref="LJA9:LJB9"/>
    <mergeCell ref="LJC9:LJD9"/>
    <mergeCell ref="LJE9:LJF9"/>
    <mergeCell ref="LIM9:LIN9"/>
    <mergeCell ref="LIO9:LIP9"/>
    <mergeCell ref="LIQ9:LIR9"/>
    <mergeCell ref="LIS9:LIT9"/>
    <mergeCell ref="LIU9:LIV9"/>
    <mergeCell ref="LIC9:LID9"/>
    <mergeCell ref="LIE9:LIF9"/>
    <mergeCell ref="LIG9:LIH9"/>
    <mergeCell ref="LII9:LIJ9"/>
    <mergeCell ref="LIK9:LIL9"/>
    <mergeCell ref="LHS9:LHT9"/>
    <mergeCell ref="LHU9:LHV9"/>
    <mergeCell ref="LHW9:LHX9"/>
    <mergeCell ref="LHY9:LHZ9"/>
    <mergeCell ref="LIA9:LIB9"/>
    <mergeCell ref="LMS9:LMT9"/>
    <mergeCell ref="LMU9:LMV9"/>
    <mergeCell ref="LMW9:LMX9"/>
    <mergeCell ref="LMY9:LMZ9"/>
    <mergeCell ref="LNA9:LNB9"/>
    <mergeCell ref="LMI9:LMJ9"/>
    <mergeCell ref="LMK9:LML9"/>
    <mergeCell ref="LMM9:LMN9"/>
    <mergeCell ref="LMO9:LMP9"/>
    <mergeCell ref="LMQ9:LMR9"/>
    <mergeCell ref="LLY9:LLZ9"/>
    <mergeCell ref="LMA9:LMB9"/>
    <mergeCell ref="LMC9:LMD9"/>
    <mergeCell ref="LME9:LMF9"/>
    <mergeCell ref="LMG9:LMH9"/>
    <mergeCell ref="LLO9:LLP9"/>
    <mergeCell ref="LLQ9:LLR9"/>
    <mergeCell ref="LLS9:LLT9"/>
    <mergeCell ref="LLU9:LLV9"/>
    <mergeCell ref="LLW9:LLX9"/>
    <mergeCell ref="LLE9:LLF9"/>
    <mergeCell ref="LLG9:LLH9"/>
    <mergeCell ref="LLI9:LLJ9"/>
    <mergeCell ref="LLK9:LLL9"/>
    <mergeCell ref="LLM9:LLN9"/>
    <mergeCell ref="LKU9:LKV9"/>
    <mergeCell ref="LKW9:LKX9"/>
    <mergeCell ref="LKY9:LKZ9"/>
    <mergeCell ref="LLA9:LLB9"/>
    <mergeCell ref="LLC9:LLD9"/>
    <mergeCell ref="LKK9:LKL9"/>
    <mergeCell ref="LKM9:LKN9"/>
    <mergeCell ref="LKO9:LKP9"/>
    <mergeCell ref="LKQ9:LKR9"/>
    <mergeCell ref="LKS9:LKT9"/>
    <mergeCell ref="LPK9:LPL9"/>
    <mergeCell ref="LPM9:LPN9"/>
    <mergeCell ref="LPO9:LPP9"/>
    <mergeCell ref="LPQ9:LPR9"/>
    <mergeCell ref="LPS9:LPT9"/>
    <mergeCell ref="LPA9:LPB9"/>
    <mergeCell ref="LPC9:LPD9"/>
    <mergeCell ref="LPE9:LPF9"/>
    <mergeCell ref="LPG9:LPH9"/>
    <mergeCell ref="LPI9:LPJ9"/>
    <mergeCell ref="LOQ9:LOR9"/>
    <mergeCell ref="LOS9:LOT9"/>
    <mergeCell ref="LOU9:LOV9"/>
    <mergeCell ref="LOW9:LOX9"/>
    <mergeCell ref="LOY9:LOZ9"/>
    <mergeCell ref="LOG9:LOH9"/>
    <mergeCell ref="LOI9:LOJ9"/>
    <mergeCell ref="LOK9:LOL9"/>
    <mergeCell ref="LOM9:LON9"/>
    <mergeCell ref="LOO9:LOP9"/>
    <mergeCell ref="LNW9:LNX9"/>
    <mergeCell ref="LNY9:LNZ9"/>
    <mergeCell ref="LOA9:LOB9"/>
    <mergeCell ref="LOC9:LOD9"/>
    <mergeCell ref="LOE9:LOF9"/>
    <mergeCell ref="LNM9:LNN9"/>
    <mergeCell ref="LNO9:LNP9"/>
    <mergeCell ref="LNQ9:LNR9"/>
    <mergeCell ref="LNS9:LNT9"/>
    <mergeCell ref="LNU9:LNV9"/>
    <mergeCell ref="LNC9:LND9"/>
    <mergeCell ref="LNE9:LNF9"/>
    <mergeCell ref="LNG9:LNH9"/>
    <mergeCell ref="LNI9:LNJ9"/>
    <mergeCell ref="LNK9:LNL9"/>
    <mergeCell ref="LSC9:LSD9"/>
    <mergeCell ref="LSE9:LSF9"/>
    <mergeCell ref="LSG9:LSH9"/>
    <mergeCell ref="LSI9:LSJ9"/>
    <mergeCell ref="LSK9:LSL9"/>
    <mergeCell ref="LRS9:LRT9"/>
    <mergeCell ref="LRU9:LRV9"/>
    <mergeCell ref="LRW9:LRX9"/>
    <mergeCell ref="LRY9:LRZ9"/>
    <mergeCell ref="LSA9:LSB9"/>
    <mergeCell ref="LRI9:LRJ9"/>
    <mergeCell ref="LRK9:LRL9"/>
    <mergeCell ref="LRM9:LRN9"/>
    <mergeCell ref="LRO9:LRP9"/>
    <mergeCell ref="LRQ9:LRR9"/>
    <mergeCell ref="LQY9:LQZ9"/>
    <mergeCell ref="LRA9:LRB9"/>
    <mergeCell ref="LRC9:LRD9"/>
    <mergeCell ref="LRE9:LRF9"/>
    <mergeCell ref="LRG9:LRH9"/>
    <mergeCell ref="LQO9:LQP9"/>
    <mergeCell ref="LQQ9:LQR9"/>
    <mergeCell ref="LQS9:LQT9"/>
    <mergeCell ref="LQU9:LQV9"/>
    <mergeCell ref="LQW9:LQX9"/>
    <mergeCell ref="LQE9:LQF9"/>
    <mergeCell ref="LQG9:LQH9"/>
    <mergeCell ref="LQI9:LQJ9"/>
    <mergeCell ref="LQK9:LQL9"/>
    <mergeCell ref="LQM9:LQN9"/>
    <mergeCell ref="LPU9:LPV9"/>
    <mergeCell ref="LPW9:LPX9"/>
    <mergeCell ref="LPY9:LPZ9"/>
    <mergeCell ref="LQA9:LQB9"/>
    <mergeCell ref="LQC9:LQD9"/>
    <mergeCell ref="LUU9:LUV9"/>
    <mergeCell ref="LUW9:LUX9"/>
    <mergeCell ref="LUY9:LUZ9"/>
    <mergeCell ref="LVA9:LVB9"/>
    <mergeCell ref="LVC9:LVD9"/>
    <mergeCell ref="LUK9:LUL9"/>
    <mergeCell ref="LUM9:LUN9"/>
    <mergeCell ref="LUO9:LUP9"/>
    <mergeCell ref="LUQ9:LUR9"/>
    <mergeCell ref="LUS9:LUT9"/>
    <mergeCell ref="LUA9:LUB9"/>
    <mergeCell ref="LUC9:LUD9"/>
    <mergeCell ref="LUE9:LUF9"/>
    <mergeCell ref="LUG9:LUH9"/>
    <mergeCell ref="LUI9:LUJ9"/>
    <mergeCell ref="LTQ9:LTR9"/>
    <mergeCell ref="LTS9:LTT9"/>
    <mergeCell ref="LTU9:LTV9"/>
    <mergeCell ref="LTW9:LTX9"/>
    <mergeCell ref="LTY9:LTZ9"/>
    <mergeCell ref="LTG9:LTH9"/>
    <mergeCell ref="LTI9:LTJ9"/>
    <mergeCell ref="LTK9:LTL9"/>
    <mergeCell ref="LTM9:LTN9"/>
    <mergeCell ref="LTO9:LTP9"/>
    <mergeCell ref="LSW9:LSX9"/>
    <mergeCell ref="LSY9:LSZ9"/>
    <mergeCell ref="LTA9:LTB9"/>
    <mergeCell ref="LTC9:LTD9"/>
    <mergeCell ref="LTE9:LTF9"/>
    <mergeCell ref="LSM9:LSN9"/>
    <mergeCell ref="LSO9:LSP9"/>
    <mergeCell ref="LSQ9:LSR9"/>
    <mergeCell ref="LSS9:LST9"/>
    <mergeCell ref="LSU9:LSV9"/>
    <mergeCell ref="LXM9:LXN9"/>
    <mergeCell ref="LXO9:LXP9"/>
    <mergeCell ref="LXQ9:LXR9"/>
    <mergeCell ref="LXS9:LXT9"/>
    <mergeCell ref="LXU9:LXV9"/>
    <mergeCell ref="LXC9:LXD9"/>
    <mergeCell ref="LXE9:LXF9"/>
    <mergeCell ref="LXG9:LXH9"/>
    <mergeCell ref="LXI9:LXJ9"/>
    <mergeCell ref="LXK9:LXL9"/>
    <mergeCell ref="LWS9:LWT9"/>
    <mergeCell ref="LWU9:LWV9"/>
    <mergeCell ref="LWW9:LWX9"/>
    <mergeCell ref="LWY9:LWZ9"/>
    <mergeCell ref="LXA9:LXB9"/>
    <mergeCell ref="LWI9:LWJ9"/>
    <mergeCell ref="LWK9:LWL9"/>
    <mergeCell ref="LWM9:LWN9"/>
    <mergeCell ref="LWO9:LWP9"/>
    <mergeCell ref="LWQ9:LWR9"/>
    <mergeCell ref="LVY9:LVZ9"/>
    <mergeCell ref="LWA9:LWB9"/>
    <mergeCell ref="LWC9:LWD9"/>
    <mergeCell ref="LWE9:LWF9"/>
    <mergeCell ref="LWG9:LWH9"/>
    <mergeCell ref="LVO9:LVP9"/>
    <mergeCell ref="LVQ9:LVR9"/>
    <mergeCell ref="LVS9:LVT9"/>
    <mergeCell ref="LVU9:LVV9"/>
    <mergeCell ref="LVW9:LVX9"/>
    <mergeCell ref="LVE9:LVF9"/>
    <mergeCell ref="LVG9:LVH9"/>
    <mergeCell ref="LVI9:LVJ9"/>
    <mergeCell ref="LVK9:LVL9"/>
    <mergeCell ref="LVM9:LVN9"/>
    <mergeCell ref="MAE9:MAF9"/>
    <mergeCell ref="MAG9:MAH9"/>
    <mergeCell ref="MAI9:MAJ9"/>
    <mergeCell ref="MAK9:MAL9"/>
    <mergeCell ref="MAM9:MAN9"/>
    <mergeCell ref="LZU9:LZV9"/>
    <mergeCell ref="LZW9:LZX9"/>
    <mergeCell ref="LZY9:LZZ9"/>
    <mergeCell ref="MAA9:MAB9"/>
    <mergeCell ref="MAC9:MAD9"/>
    <mergeCell ref="LZK9:LZL9"/>
    <mergeCell ref="LZM9:LZN9"/>
    <mergeCell ref="LZO9:LZP9"/>
    <mergeCell ref="LZQ9:LZR9"/>
    <mergeCell ref="LZS9:LZT9"/>
    <mergeCell ref="LZA9:LZB9"/>
    <mergeCell ref="LZC9:LZD9"/>
    <mergeCell ref="LZE9:LZF9"/>
    <mergeCell ref="LZG9:LZH9"/>
    <mergeCell ref="LZI9:LZJ9"/>
    <mergeCell ref="LYQ9:LYR9"/>
    <mergeCell ref="LYS9:LYT9"/>
    <mergeCell ref="LYU9:LYV9"/>
    <mergeCell ref="LYW9:LYX9"/>
    <mergeCell ref="LYY9:LYZ9"/>
    <mergeCell ref="LYG9:LYH9"/>
    <mergeCell ref="LYI9:LYJ9"/>
    <mergeCell ref="LYK9:LYL9"/>
    <mergeCell ref="LYM9:LYN9"/>
    <mergeCell ref="LYO9:LYP9"/>
    <mergeCell ref="LXW9:LXX9"/>
    <mergeCell ref="LXY9:LXZ9"/>
    <mergeCell ref="LYA9:LYB9"/>
    <mergeCell ref="LYC9:LYD9"/>
    <mergeCell ref="LYE9:LYF9"/>
    <mergeCell ref="MCW9:MCX9"/>
    <mergeCell ref="MCY9:MCZ9"/>
    <mergeCell ref="MDA9:MDB9"/>
    <mergeCell ref="MDC9:MDD9"/>
    <mergeCell ref="MDE9:MDF9"/>
    <mergeCell ref="MCM9:MCN9"/>
    <mergeCell ref="MCO9:MCP9"/>
    <mergeCell ref="MCQ9:MCR9"/>
    <mergeCell ref="MCS9:MCT9"/>
    <mergeCell ref="MCU9:MCV9"/>
    <mergeCell ref="MCC9:MCD9"/>
    <mergeCell ref="MCE9:MCF9"/>
    <mergeCell ref="MCG9:MCH9"/>
    <mergeCell ref="MCI9:MCJ9"/>
    <mergeCell ref="MCK9:MCL9"/>
    <mergeCell ref="MBS9:MBT9"/>
    <mergeCell ref="MBU9:MBV9"/>
    <mergeCell ref="MBW9:MBX9"/>
    <mergeCell ref="MBY9:MBZ9"/>
    <mergeCell ref="MCA9:MCB9"/>
    <mergeCell ref="MBI9:MBJ9"/>
    <mergeCell ref="MBK9:MBL9"/>
    <mergeCell ref="MBM9:MBN9"/>
    <mergeCell ref="MBO9:MBP9"/>
    <mergeCell ref="MBQ9:MBR9"/>
    <mergeCell ref="MAY9:MAZ9"/>
    <mergeCell ref="MBA9:MBB9"/>
    <mergeCell ref="MBC9:MBD9"/>
    <mergeCell ref="MBE9:MBF9"/>
    <mergeCell ref="MBG9:MBH9"/>
    <mergeCell ref="MAO9:MAP9"/>
    <mergeCell ref="MAQ9:MAR9"/>
    <mergeCell ref="MAS9:MAT9"/>
    <mergeCell ref="MAU9:MAV9"/>
    <mergeCell ref="MAW9:MAX9"/>
    <mergeCell ref="MFO9:MFP9"/>
    <mergeCell ref="MFQ9:MFR9"/>
    <mergeCell ref="MFS9:MFT9"/>
    <mergeCell ref="MFU9:MFV9"/>
    <mergeCell ref="MFW9:MFX9"/>
    <mergeCell ref="MFE9:MFF9"/>
    <mergeCell ref="MFG9:MFH9"/>
    <mergeCell ref="MFI9:MFJ9"/>
    <mergeCell ref="MFK9:MFL9"/>
    <mergeCell ref="MFM9:MFN9"/>
    <mergeCell ref="MEU9:MEV9"/>
    <mergeCell ref="MEW9:MEX9"/>
    <mergeCell ref="MEY9:MEZ9"/>
    <mergeCell ref="MFA9:MFB9"/>
    <mergeCell ref="MFC9:MFD9"/>
    <mergeCell ref="MEK9:MEL9"/>
    <mergeCell ref="MEM9:MEN9"/>
    <mergeCell ref="MEO9:MEP9"/>
    <mergeCell ref="MEQ9:MER9"/>
    <mergeCell ref="MES9:MET9"/>
    <mergeCell ref="MEA9:MEB9"/>
    <mergeCell ref="MEC9:MED9"/>
    <mergeCell ref="MEE9:MEF9"/>
    <mergeCell ref="MEG9:MEH9"/>
    <mergeCell ref="MEI9:MEJ9"/>
    <mergeCell ref="MDQ9:MDR9"/>
    <mergeCell ref="MDS9:MDT9"/>
    <mergeCell ref="MDU9:MDV9"/>
    <mergeCell ref="MDW9:MDX9"/>
    <mergeCell ref="MDY9:MDZ9"/>
    <mergeCell ref="MDG9:MDH9"/>
    <mergeCell ref="MDI9:MDJ9"/>
    <mergeCell ref="MDK9:MDL9"/>
    <mergeCell ref="MDM9:MDN9"/>
    <mergeCell ref="MDO9:MDP9"/>
    <mergeCell ref="MIG9:MIH9"/>
    <mergeCell ref="MII9:MIJ9"/>
    <mergeCell ref="MIK9:MIL9"/>
    <mergeCell ref="MIM9:MIN9"/>
    <mergeCell ref="MIO9:MIP9"/>
    <mergeCell ref="MHW9:MHX9"/>
    <mergeCell ref="MHY9:MHZ9"/>
    <mergeCell ref="MIA9:MIB9"/>
    <mergeCell ref="MIC9:MID9"/>
    <mergeCell ref="MIE9:MIF9"/>
    <mergeCell ref="MHM9:MHN9"/>
    <mergeCell ref="MHO9:MHP9"/>
    <mergeCell ref="MHQ9:MHR9"/>
    <mergeCell ref="MHS9:MHT9"/>
    <mergeCell ref="MHU9:MHV9"/>
    <mergeCell ref="MHC9:MHD9"/>
    <mergeCell ref="MHE9:MHF9"/>
    <mergeCell ref="MHG9:MHH9"/>
    <mergeCell ref="MHI9:MHJ9"/>
    <mergeCell ref="MHK9:MHL9"/>
    <mergeCell ref="MGS9:MGT9"/>
    <mergeCell ref="MGU9:MGV9"/>
    <mergeCell ref="MGW9:MGX9"/>
    <mergeCell ref="MGY9:MGZ9"/>
    <mergeCell ref="MHA9:MHB9"/>
    <mergeCell ref="MGI9:MGJ9"/>
    <mergeCell ref="MGK9:MGL9"/>
    <mergeCell ref="MGM9:MGN9"/>
    <mergeCell ref="MGO9:MGP9"/>
    <mergeCell ref="MGQ9:MGR9"/>
    <mergeCell ref="MFY9:MFZ9"/>
    <mergeCell ref="MGA9:MGB9"/>
    <mergeCell ref="MGC9:MGD9"/>
    <mergeCell ref="MGE9:MGF9"/>
    <mergeCell ref="MGG9:MGH9"/>
    <mergeCell ref="MKY9:MKZ9"/>
    <mergeCell ref="MLA9:MLB9"/>
    <mergeCell ref="MLC9:MLD9"/>
    <mergeCell ref="MLE9:MLF9"/>
    <mergeCell ref="MLG9:MLH9"/>
    <mergeCell ref="MKO9:MKP9"/>
    <mergeCell ref="MKQ9:MKR9"/>
    <mergeCell ref="MKS9:MKT9"/>
    <mergeCell ref="MKU9:MKV9"/>
    <mergeCell ref="MKW9:MKX9"/>
    <mergeCell ref="MKE9:MKF9"/>
    <mergeCell ref="MKG9:MKH9"/>
    <mergeCell ref="MKI9:MKJ9"/>
    <mergeCell ref="MKK9:MKL9"/>
    <mergeCell ref="MKM9:MKN9"/>
    <mergeCell ref="MJU9:MJV9"/>
    <mergeCell ref="MJW9:MJX9"/>
    <mergeCell ref="MJY9:MJZ9"/>
    <mergeCell ref="MKA9:MKB9"/>
    <mergeCell ref="MKC9:MKD9"/>
    <mergeCell ref="MJK9:MJL9"/>
    <mergeCell ref="MJM9:MJN9"/>
    <mergeCell ref="MJO9:MJP9"/>
    <mergeCell ref="MJQ9:MJR9"/>
    <mergeCell ref="MJS9:MJT9"/>
    <mergeCell ref="MJA9:MJB9"/>
    <mergeCell ref="MJC9:MJD9"/>
    <mergeCell ref="MJE9:MJF9"/>
    <mergeCell ref="MJG9:MJH9"/>
    <mergeCell ref="MJI9:MJJ9"/>
    <mergeCell ref="MIQ9:MIR9"/>
    <mergeCell ref="MIS9:MIT9"/>
    <mergeCell ref="MIU9:MIV9"/>
    <mergeCell ref="MIW9:MIX9"/>
    <mergeCell ref="MIY9:MIZ9"/>
    <mergeCell ref="MNQ9:MNR9"/>
    <mergeCell ref="MNS9:MNT9"/>
    <mergeCell ref="MNU9:MNV9"/>
    <mergeCell ref="MNW9:MNX9"/>
    <mergeCell ref="MNY9:MNZ9"/>
    <mergeCell ref="MNG9:MNH9"/>
    <mergeCell ref="MNI9:MNJ9"/>
    <mergeCell ref="MNK9:MNL9"/>
    <mergeCell ref="MNM9:MNN9"/>
    <mergeCell ref="MNO9:MNP9"/>
    <mergeCell ref="MMW9:MMX9"/>
    <mergeCell ref="MMY9:MMZ9"/>
    <mergeCell ref="MNA9:MNB9"/>
    <mergeCell ref="MNC9:MND9"/>
    <mergeCell ref="MNE9:MNF9"/>
    <mergeCell ref="MMM9:MMN9"/>
    <mergeCell ref="MMO9:MMP9"/>
    <mergeCell ref="MMQ9:MMR9"/>
    <mergeCell ref="MMS9:MMT9"/>
    <mergeCell ref="MMU9:MMV9"/>
    <mergeCell ref="MMC9:MMD9"/>
    <mergeCell ref="MME9:MMF9"/>
    <mergeCell ref="MMG9:MMH9"/>
    <mergeCell ref="MMI9:MMJ9"/>
    <mergeCell ref="MMK9:MML9"/>
    <mergeCell ref="MLS9:MLT9"/>
    <mergeCell ref="MLU9:MLV9"/>
    <mergeCell ref="MLW9:MLX9"/>
    <mergeCell ref="MLY9:MLZ9"/>
    <mergeCell ref="MMA9:MMB9"/>
    <mergeCell ref="MLI9:MLJ9"/>
    <mergeCell ref="MLK9:MLL9"/>
    <mergeCell ref="MLM9:MLN9"/>
    <mergeCell ref="MLO9:MLP9"/>
    <mergeCell ref="MLQ9:MLR9"/>
    <mergeCell ref="MQI9:MQJ9"/>
    <mergeCell ref="MQK9:MQL9"/>
    <mergeCell ref="MQM9:MQN9"/>
    <mergeCell ref="MQO9:MQP9"/>
    <mergeCell ref="MQQ9:MQR9"/>
    <mergeCell ref="MPY9:MPZ9"/>
    <mergeCell ref="MQA9:MQB9"/>
    <mergeCell ref="MQC9:MQD9"/>
    <mergeCell ref="MQE9:MQF9"/>
    <mergeCell ref="MQG9:MQH9"/>
    <mergeCell ref="MPO9:MPP9"/>
    <mergeCell ref="MPQ9:MPR9"/>
    <mergeCell ref="MPS9:MPT9"/>
    <mergeCell ref="MPU9:MPV9"/>
    <mergeCell ref="MPW9:MPX9"/>
    <mergeCell ref="MPE9:MPF9"/>
    <mergeCell ref="MPG9:MPH9"/>
    <mergeCell ref="MPI9:MPJ9"/>
    <mergeCell ref="MPK9:MPL9"/>
    <mergeCell ref="MPM9:MPN9"/>
    <mergeCell ref="MOU9:MOV9"/>
    <mergeCell ref="MOW9:MOX9"/>
    <mergeCell ref="MOY9:MOZ9"/>
    <mergeCell ref="MPA9:MPB9"/>
    <mergeCell ref="MPC9:MPD9"/>
    <mergeCell ref="MOK9:MOL9"/>
    <mergeCell ref="MOM9:MON9"/>
    <mergeCell ref="MOO9:MOP9"/>
    <mergeCell ref="MOQ9:MOR9"/>
    <mergeCell ref="MOS9:MOT9"/>
    <mergeCell ref="MOA9:MOB9"/>
    <mergeCell ref="MOC9:MOD9"/>
    <mergeCell ref="MOE9:MOF9"/>
    <mergeCell ref="MOG9:MOH9"/>
    <mergeCell ref="MOI9:MOJ9"/>
    <mergeCell ref="MTA9:MTB9"/>
    <mergeCell ref="MTC9:MTD9"/>
    <mergeCell ref="MTE9:MTF9"/>
    <mergeCell ref="MTG9:MTH9"/>
    <mergeCell ref="MTI9:MTJ9"/>
    <mergeCell ref="MSQ9:MSR9"/>
    <mergeCell ref="MSS9:MST9"/>
    <mergeCell ref="MSU9:MSV9"/>
    <mergeCell ref="MSW9:MSX9"/>
    <mergeCell ref="MSY9:MSZ9"/>
    <mergeCell ref="MSG9:MSH9"/>
    <mergeCell ref="MSI9:MSJ9"/>
    <mergeCell ref="MSK9:MSL9"/>
    <mergeCell ref="MSM9:MSN9"/>
    <mergeCell ref="MSO9:MSP9"/>
    <mergeCell ref="MRW9:MRX9"/>
    <mergeCell ref="MRY9:MRZ9"/>
    <mergeCell ref="MSA9:MSB9"/>
    <mergeCell ref="MSC9:MSD9"/>
    <mergeCell ref="MSE9:MSF9"/>
    <mergeCell ref="MRM9:MRN9"/>
    <mergeCell ref="MRO9:MRP9"/>
    <mergeCell ref="MRQ9:MRR9"/>
    <mergeCell ref="MRS9:MRT9"/>
    <mergeCell ref="MRU9:MRV9"/>
    <mergeCell ref="MRC9:MRD9"/>
    <mergeCell ref="MRE9:MRF9"/>
    <mergeCell ref="MRG9:MRH9"/>
    <mergeCell ref="MRI9:MRJ9"/>
    <mergeCell ref="MRK9:MRL9"/>
    <mergeCell ref="MQS9:MQT9"/>
    <mergeCell ref="MQU9:MQV9"/>
    <mergeCell ref="MQW9:MQX9"/>
    <mergeCell ref="MQY9:MQZ9"/>
    <mergeCell ref="MRA9:MRB9"/>
    <mergeCell ref="MVS9:MVT9"/>
    <mergeCell ref="MVU9:MVV9"/>
    <mergeCell ref="MVW9:MVX9"/>
    <mergeCell ref="MVY9:MVZ9"/>
    <mergeCell ref="MWA9:MWB9"/>
    <mergeCell ref="MVI9:MVJ9"/>
    <mergeCell ref="MVK9:MVL9"/>
    <mergeCell ref="MVM9:MVN9"/>
    <mergeCell ref="MVO9:MVP9"/>
    <mergeCell ref="MVQ9:MVR9"/>
    <mergeCell ref="MUY9:MUZ9"/>
    <mergeCell ref="MVA9:MVB9"/>
    <mergeCell ref="MVC9:MVD9"/>
    <mergeCell ref="MVE9:MVF9"/>
    <mergeCell ref="MVG9:MVH9"/>
    <mergeCell ref="MUO9:MUP9"/>
    <mergeCell ref="MUQ9:MUR9"/>
    <mergeCell ref="MUS9:MUT9"/>
    <mergeCell ref="MUU9:MUV9"/>
    <mergeCell ref="MUW9:MUX9"/>
    <mergeCell ref="MUE9:MUF9"/>
    <mergeCell ref="MUG9:MUH9"/>
    <mergeCell ref="MUI9:MUJ9"/>
    <mergeCell ref="MUK9:MUL9"/>
    <mergeCell ref="MUM9:MUN9"/>
    <mergeCell ref="MTU9:MTV9"/>
    <mergeCell ref="MTW9:MTX9"/>
    <mergeCell ref="MTY9:MTZ9"/>
    <mergeCell ref="MUA9:MUB9"/>
    <mergeCell ref="MUC9:MUD9"/>
    <mergeCell ref="MTK9:MTL9"/>
    <mergeCell ref="MTM9:MTN9"/>
    <mergeCell ref="MTO9:MTP9"/>
    <mergeCell ref="MTQ9:MTR9"/>
    <mergeCell ref="MTS9:MTT9"/>
    <mergeCell ref="MYK9:MYL9"/>
    <mergeCell ref="MYM9:MYN9"/>
    <mergeCell ref="MYO9:MYP9"/>
    <mergeCell ref="MYQ9:MYR9"/>
    <mergeCell ref="MYS9:MYT9"/>
    <mergeCell ref="MYA9:MYB9"/>
    <mergeCell ref="MYC9:MYD9"/>
    <mergeCell ref="MYE9:MYF9"/>
    <mergeCell ref="MYG9:MYH9"/>
    <mergeCell ref="MYI9:MYJ9"/>
    <mergeCell ref="MXQ9:MXR9"/>
    <mergeCell ref="MXS9:MXT9"/>
    <mergeCell ref="MXU9:MXV9"/>
    <mergeCell ref="MXW9:MXX9"/>
    <mergeCell ref="MXY9:MXZ9"/>
    <mergeCell ref="MXG9:MXH9"/>
    <mergeCell ref="MXI9:MXJ9"/>
    <mergeCell ref="MXK9:MXL9"/>
    <mergeCell ref="MXM9:MXN9"/>
    <mergeCell ref="MXO9:MXP9"/>
    <mergeCell ref="MWW9:MWX9"/>
    <mergeCell ref="MWY9:MWZ9"/>
    <mergeCell ref="MXA9:MXB9"/>
    <mergeCell ref="MXC9:MXD9"/>
    <mergeCell ref="MXE9:MXF9"/>
    <mergeCell ref="MWM9:MWN9"/>
    <mergeCell ref="MWO9:MWP9"/>
    <mergeCell ref="MWQ9:MWR9"/>
    <mergeCell ref="MWS9:MWT9"/>
    <mergeCell ref="MWU9:MWV9"/>
    <mergeCell ref="MWC9:MWD9"/>
    <mergeCell ref="MWE9:MWF9"/>
    <mergeCell ref="MWG9:MWH9"/>
    <mergeCell ref="MWI9:MWJ9"/>
    <mergeCell ref="MWK9:MWL9"/>
    <mergeCell ref="NBC9:NBD9"/>
    <mergeCell ref="NBE9:NBF9"/>
    <mergeCell ref="NBG9:NBH9"/>
    <mergeCell ref="NBI9:NBJ9"/>
    <mergeCell ref="NBK9:NBL9"/>
    <mergeCell ref="NAS9:NAT9"/>
    <mergeCell ref="NAU9:NAV9"/>
    <mergeCell ref="NAW9:NAX9"/>
    <mergeCell ref="NAY9:NAZ9"/>
    <mergeCell ref="NBA9:NBB9"/>
    <mergeCell ref="NAI9:NAJ9"/>
    <mergeCell ref="NAK9:NAL9"/>
    <mergeCell ref="NAM9:NAN9"/>
    <mergeCell ref="NAO9:NAP9"/>
    <mergeCell ref="NAQ9:NAR9"/>
    <mergeCell ref="MZY9:MZZ9"/>
    <mergeCell ref="NAA9:NAB9"/>
    <mergeCell ref="NAC9:NAD9"/>
    <mergeCell ref="NAE9:NAF9"/>
    <mergeCell ref="NAG9:NAH9"/>
    <mergeCell ref="MZO9:MZP9"/>
    <mergeCell ref="MZQ9:MZR9"/>
    <mergeCell ref="MZS9:MZT9"/>
    <mergeCell ref="MZU9:MZV9"/>
    <mergeCell ref="MZW9:MZX9"/>
    <mergeCell ref="MZE9:MZF9"/>
    <mergeCell ref="MZG9:MZH9"/>
    <mergeCell ref="MZI9:MZJ9"/>
    <mergeCell ref="MZK9:MZL9"/>
    <mergeCell ref="MZM9:MZN9"/>
    <mergeCell ref="MYU9:MYV9"/>
    <mergeCell ref="MYW9:MYX9"/>
    <mergeCell ref="MYY9:MYZ9"/>
    <mergeCell ref="MZA9:MZB9"/>
    <mergeCell ref="MZC9:MZD9"/>
    <mergeCell ref="NDU9:NDV9"/>
    <mergeCell ref="NDW9:NDX9"/>
    <mergeCell ref="NDY9:NDZ9"/>
    <mergeCell ref="NEA9:NEB9"/>
    <mergeCell ref="NEC9:NED9"/>
    <mergeCell ref="NDK9:NDL9"/>
    <mergeCell ref="NDM9:NDN9"/>
    <mergeCell ref="NDO9:NDP9"/>
    <mergeCell ref="NDQ9:NDR9"/>
    <mergeCell ref="NDS9:NDT9"/>
    <mergeCell ref="NDA9:NDB9"/>
    <mergeCell ref="NDC9:NDD9"/>
    <mergeCell ref="NDE9:NDF9"/>
    <mergeCell ref="NDG9:NDH9"/>
    <mergeCell ref="NDI9:NDJ9"/>
    <mergeCell ref="NCQ9:NCR9"/>
    <mergeCell ref="NCS9:NCT9"/>
    <mergeCell ref="NCU9:NCV9"/>
    <mergeCell ref="NCW9:NCX9"/>
    <mergeCell ref="NCY9:NCZ9"/>
    <mergeCell ref="NCG9:NCH9"/>
    <mergeCell ref="NCI9:NCJ9"/>
    <mergeCell ref="NCK9:NCL9"/>
    <mergeCell ref="NCM9:NCN9"/>
    <mergeCell ref="NCO9:NCP9"/>
    <mergeCell ref="NBW9:NBX9"/>
    <mergeCell ref="NBY9:NBZ9"/>
    <mergeCell ref="NCA9:NCB9"/>
    <mergeCell ref="NCC9:NCD9"/>
    <mergeCell ref="NCE9:NCF9"/>
    <mergeCell ref="NBM9:NBN9"/>
    <mergeCell ref="NBO9:NBP9"/>
    <mergeCell ref="NBQ9:NBR9"/>
    <mergeCell ref="NBS9:NBT9"/>
    <mergeCell ref="NBU9:NBV9"/>
    <mergeCell ref="NGM9:NGN9"/>
    <mergeCell ref="NGO9:NGP9"/>
    <mergeCell ref="NGQ9:NGR9"/>
    <mergeCell ref="NGS9:NGT9"/>
    <mergeCell ref="NGU9:NGV9"/>
    <mergeCell ref="NGC9:NGD9"/>
    <mergeCell ref="NGE9:NGF9"/>
    <mergeCell ref="NGG9:NGH9"/>
    <mergeCell ref="NGI9:NGJ9"/>
    <mergeCell ref="NGK9:NGL9"/>
    <mergeCell ref="NFS9:NFT9"/>
    <mergeCell ref="NFU9:NFV9"/>
    <mergeCell ref="NFW9:NFX9"/>
    <mergeCell ref="NFY9:NFZ9"/>
    <mergeCell ref="NGA9:NGB9"/>
    <mergeCell ref="NFI9:NFJ9"/>
    <mergeCell ref="NFK9:NFL9"/>
    <mergeCell ref="NFM9:NFN9"/>
    <mergeCell ref="NFO9:NFP9"/>
    <mergeCell ref="NFQ9:NFR9"/>
    <mergeCell ref="NEY9:NEZ9"/>
    <mergeCell ref="NFA9:NFB9"/>
    <mergeCell ref="NFC9:NFD9"/>
    <mergeCell ref="NFE9:NFF9"/>
    <mergeCell ref="NFG9:NFH9"/>
    <mergeCell ref="NEO9:NEP9"/>
    <mergeCell ref="NEQ9:NER9"/>
    <mergeCell ref="NES9:NET9"/>
    <mergeCell ref="NEU9:NEV9"/>
    <mergeCell ref="NEW9:NEX9"/>
    <mergeCell ref="NEE9:NEF9"/>
    <mergeCell ref="NEG9:NEH9"/>
    <mergeCell ref="NEI9:NEJ9"/>
    <mergeCell ref="NEK9:NEL9"/>
    <mergeCell ref="NEM9:NEN9"/>
    <mergeCell ref="NJE9:NJF9"/>
    <mergeCell ref="NJG9:NJH9"/>
    <mergeCell ref="NJI9:NJJ9"/>
    <mergeCell ref="NJK9:NJL9"/>
    <mergeCell ref="NJM9:NJN9"/>
    <mergeCell ref="NIU9:NIV9"/>
    <mergeCell ref="NIW9:NIX9"/>
    <mergeCell ref="NIY9:NIZ9"/>
    <mergeCell ref="NJA9:NJB9"/>
    <mergeCell ref="NJC9:NJD9"/>
    <mergeCell ref="NIK9:NIL9"/>
    <mergeCell ref="NIM9:NIN9"/>
    <mergeCell ref="NIO9:NIP9"/>
    <mergeCell ref="NIQ9:NIR9"/>
    <mergeCell ref="NIS9:NIT9"/>
    <mergeCell ref="NIA9:NIB9"/>
    <mergeCell ref="NIC9:NID9"/>
    <mergeCell ref="NIE9:NIF9"/>
    <mergeCell ref="NIG9:NIH9"/>
    <mergeCell ref="NII9:NIJ9"/>
    <mergeCell ref="NHQ9:NHR9"/>
    <mergeCell ref="NHS9:NHT9"/>
    <mergeCell ref="NHU9:NHV9"/>
    <mergeCell ref="NHW9:NHX9"/>
    <mergeCell ref="NHY9:NHZ9"/>
    <mergeCell ref="NHG9:NHH9"/>
    <mergeCell ref="NHI9:NHJ9"/>
    <mergeCell ref="NHK9:NHL9"/>
    <mergeCell ref="NHM9:NHN9"/>
    <mergeCell ref="NHO9:NHP9"/>
    <mergeCell ref="NGW9:NGX9"/>
    <mergeCell ref="NGY9:NGZ9"/>
    <mergeCell ref="NHA9:NHB9"/>
    <mergeCell ref="NHC9:NHD9"/>
    <mergeCell ref="NHE9:NHF9"/>
    <mergeCell ref="NLW9:NLX9"/>
    <mergeCell ref="NLY9:NLZ9"/>
    <mergeCell ref="NMA9:NMB9"/>
    <mergeCell ref="NMC9:NMD9"/>
    <mergeCell ref="NME9:NMF9"/>
    <mergeCell ref="NLM9:NLN9"/>
    <mergeCell ref="NLO9:NLP9"/>
    <mergeCell ref="NLQ9:NLR9"/>
    <mergeCell ref="NLS9:NLT9"/>
    <mergeCell ref="NLU9:NLV9"/>
    <mergeCell ref="NLC9:NLD9"/>
    <mergeCell ref="NLE9:NLF9"/>
    <mergeCell ref="NLG9:NLH9"/>
    <mergeCell ref="NLI9:NLJ9"/>
    <mergeCell ref="NLK9:NLL9"/>
    <mergeCell ref="NKS9:NKT9"/>
    <mergeCell ref="NKU9:NKV9"/>
    <mergeCell ref="NKW9:NKX9"/>
    <mergeCell ref="NKY9:NKZ9"/>
    <mergeCell ref="NLA9:NLB9"/>
    <mergeCell ref="NKI9:NKJ9"/>
    <mergeCell ref="NKK9:NKL9"/>
    <mergeCell ref="NKM9:NKN9"/>
    <mergeCell ref="NKO9:NKP9"/>
    <mergeCell ref="NKQ9:NKR9"/>
    <mergeCell ref="NJY9:NJZ9"/>
    <mergeCell ref="NKA9:NKB9"/>
    <mergeCell ref="NKC9:NKD9"/>
    <mergeCell ref="NKE9:NKF9"/>
    <mergeCell ref="NKG9:NKH9"/>
    <mergeCell ref="NJO9:NJP9"/>
    <mergeCell ref="NJQ9:NJR9"/>
    <mergeCell ref="NJS9:NJT9"/>
    <mergeCell ref="NJU9:NJV9"/>
    <mergeCell ref="NJW9:NJX9"/>
    <mergeCell ref="NOO9:NOP9"/>
    <mergeCell ref="NOQ9:NOR9"/>
    <mergeCell ref="NOS9:NOT9"/>
    <mergeCell ref="NOU9:NOV9"/>
    <mergeCell ref="NOW9:NOX9"/>
    <mergeCell ref="NOE9:NOF9"/>
    <mergeCell ref="NOG9:NOH9"/>
    <mergeCell ref="NOI9:NOJ9"/>
    <mergeCell ref="NOK9:NOL9"/>
    <mergeCell ref="NOM9:NON9"/>
    <mergeCell ref="NNU9:NNV9"/>
    <mergeCell ref="NNW9:NNX9"/>
    <mergeCell ref="NNY9:NNZ9"/>
    <mergeCell ref="NOA9:NOB9"/>
    <mergeCell ref="NOC9:NOD9"/>
    <mergeCell ref="NNK9:NNL9"/>
    <mergeCell ref="NNM9:NNN9"/>
    <mergeCell ref="NNO9:NNP9"/>
    <mergeCell ref="NNQ9:NNR9"/>
    <mergeCell ref="NNS9:NNT9"/>
    <mergeCell ref="NNA9:NNB9"/>
    <mergeCell ref="NNC9:NND9"/>
    <mergeCell ref="NNE9:NNF9"/>
    <mergeCell ref="NNG9:NNH9"/>
    <mergeCell ref="NNI9:NNJ9"/>
    <mergeCell ref="NMQ9:NMR9"/>
    <mergeCell ref="NMS9:NMT9"/>
    <mergeCell ref="NMU9:NMV9"/>
    <mergeCell ref="NMW9:NMX9"/>
    <mergeCell ref="NMY9:NMZ9"/>
    <mergeCell ref="NMG9:NMH9"/>
    <mergeCell ref="NMI9:NMJ9"/>
    <mergeCell ref="NMK9:NML9"/>
    <mergeCell ref="NMM9:NMN9"/>
    <mergeCell ref="NMO9:NMP9"/>
    <mergeCell ref="NRG9:NRH9"/>
    <mergeCell ref="NRI9:NRJ9"/>
    <mergeCell ref="NRK9:NRL9"/>
    <mergeCell ref="NRM9:NRN9"/>
    <mergeCell ref="NRO9:NRP9"/>
    <mergeCell ref="NQW9:NQX9"/>
    <mergeCell ref="NQY9:NQZ9"/>
    <mergeCell ref="NRA9:NRB9"/>
    <mergeCell ref="NRC9:NRD9"/>
    <mergeCell ref="NRE9:NRF9"/>
    <mergeCell ref="NQM9:NQN9"/>
    <mergeCell ref="NQO9:NQP9"/>
    <mergeCell ref="NQQ9:NQR9"/>
    <mergeCell ref="NQS9:NQT9"/>
    <mergeCell ref="NQU9:NQV9"/>
    <mergeCell ref="NQC9:NQD9"/>
    <mergeCell ref="NQE9:NQF9"/>
    <mergeCell ref="NQG9:NQH9"/>
    <mergeCell ref="NQI9:NQJ9"/>
    <mergeCell ref="NQK9:NQL9"/>
    <mergeCell ref="NPS9:NPT9"/>
    <mergeCell ref="NPU9:NPV9"/>
    <mergeCell ref="NPW9:NPX9"/>
    <mergeCell ref="NPY9:NPZ9"/>
    <mergeCell ref="NQA9:NQB9"/>
    <mergeCell ref="NPI9:NPJ9"/>
    <mergeCell ref="NPK9:NPL9"/>
    <mergeCell ref="NPM9:NPN9"/>
    <mergeCell ref="NPO9:NPP9"/>
    <mergeCell ref="NPQ9:NPR9"/>
    <mergeCell ref="NOY9:NOZ9"/>
    <mergeCell ref="NPA9:NPB9"/>
    <mergeCell ref="NPC9:NPD9"/>
    <mergeCell ref="NPE9:NPF9"/>
    <mergeCell ref="NPG9:NPH9"/>
    <mergeCell ref="NTY9:NTZ9"/>
    <mergeCell ref="NUA9:NUB9"/>
    <mergeCell ref="NUC9:NUD9"/>
    <mergeCell ref="NUE9:NUF9"/>
    <mergeCell ref="NUG9:NUH9"/>
    <mergeCell ref="NTO9:NTP9"/>
    <mergeCell ref="NTQ9:NTR9"/>
    <mergeCell ref="NTS9:NTT9"/>
    <mergeCell ref="NTU9:NTV9"/>
    <mergeCell ref="NTW9:NTX9"/>
    <mergeCell ref="NTE9:NTF9"/>
    <mergeCell ref="NTG9:NTH9"/>
    <mergeCell ref="NTI9:NTJ9"/>
    <mergeCell ref="NTK9:NTL9"/>
    <mergeCell ref="NTM9:NTN9"/>
    <mergeCell ref="NSU9:NSV9"/>
    <mergeCell ref="NSW9:NSX9"/>
    <mergeCell ref="NSY9:NSZ9"/>
    <mergeCell ref="NTA9:NTB9"/>
    <mergeCell ref="NTC9:NTD9"/>
    <mergeCell ref="NSK9:NSL9"/>
    <mergeCell ref="NSM9:NSN9"/>
    <mergeCell ref="NSO9:NSP9"/>
    <mergeCell ref="NSQ9:NSR9"/>
    <mergeCell ref="NSS9:NST9"/>
    <mergeCell ref="NSA9:NSB9"/>
    <mergeCell ref="NSC9:NSD9"/>
    <mergeCell ref="NSE9:NSF9"/>
    <mergeCell ref="NSG9:NSH9"/>
    <mergeCell ref="NSI9:NSJ9"/>
    <mergeCell ref="NRQ9:NRR9"/>
    <mergeCell ref="NRS9:NRT9"/>
    <mergeCell ref="NRU9:NRV9"/>
    <mergeCell ref="NRW9:NRX9"/>
    <mergeCell ref="NRY9:NRZ9"/>
    <mergeCell ref="NWQ9:NWR9"/>
    <mergeCell ref="NWS9:NWT9"/>
    <mergeCell ref="NWU9:NWV9"/>
    <mergeCell ref="NWW9:NWX9"/>
    <mergeCell ref="NWY9:NWZ9"/>
    <mergeCell ref="NWG9:NWH9"/>
    <mergeCell ref="NWI9:NWJ9"/>
    <mergeCell ref="NWK9:NWL9"/>
    <mergeCell ref="NWM9:NWN9"/>
    <mergeCell ref="NWO9:NWP9"/>
    <mergeCell ref="NVW9:NVX9"/>
    <mergeCell ref="NVY9:NVZ9"/>
    <mergeCell ref="NWA9:NWB9"/>
    <mergeCell ref="NWC9:NWD9"/>
    <mergeCell ref="NWE9:NWF9"/>
    <mergeCell ref="NVM9:NVN9"/>
    <mergeCell ref="NVO9:NVP9"/>
    <mergeCell ref="NVQ9:NVR9"/>
    <mergeCell ref="NVS9:NVT9"/>
    <mergeCell ref="NVU9:NVV9"/>
    <mergeCell ref="NVC9:NVD9"/>
    <mergeCell ref="NVE9:NVF9"/>
    <mergeCell ref="NVG9:NVH9"/>
    <mergeCell ref="NVI9:NVJ9"/>
    <mergeCell ref="NVK9:NVL9"/>
    <mergeCell ref="NUS9:NUT9"/>
    <mergeCell ref="NUU9:NUV9"/>
    <mergeCell ref="NUW9:NUX9"/>
    <mergeCell ref="NUY9:NUZ9"/>
    <mergeCell ref="NVA9:NVB9"/>
    <mergeCell ref="NUI9:NUJ9"/>
    <mergeCell ref="NUK9:NUL9"/>
    <mergeCell ref="NUM9:NUN9"/>
    <mergeCell ref="NUO9:NUP9"/>
    <mergeCell ref="NUQ9:NUR9"/>
    <mergeCell ref="NZI9:NZJ9"/>
    <mergeCell ref="NZK9:NZL9"/>
    <mergeCell ref="NZM9:NZN9"/>
    <mergeCell ref="NZO9:NZP9"/>
    <mergeCell ref="NZQ9:NZR9"/>
    <mergeCell ref="NYY9:NYZ9"/>
    <mergeCell ref="NZA9:NZB9"/>
    <mergeCell ref="NZC9:NZD9"/>
    <mergeCell ref="NZE9:NZF9"/>
    <mergeCell ref="NZG9:NZH9"/>
    <mergeCell ref="NYO9:NYP9"/>
    <mergeCell ref="NYQ9:NYR9"/>
    <mergeCell ref="NYS9:NYT9"/>
    <mergeCell ref="NYU9:NYV9"/>
    <mergeCell ref="NYW9:NYX9"/>
    <mergeCell ref="NYE9:NYF9"/>
    <mergeCell ref="NYG9:NYH9"/>
    <mergeCell ref="NYI9:NYJ9"/>
    <mergeCell ref="NYK9:NYL9"/>
    <mergeCell ref="NYM9:NYN9"/>
    <mergeCell ref="NXU9:NXV9"/>
    <mergeCell ref="NXW9:NXX9"/>
    <mergeCell ref="NXY9:NXZ9"/>
    <mergeCell ref="NYA9:NYB9"/>
    <mergeCell ref="NYC9:NYD9"/>
    <mergeCell ref="NXK9:NXL9"/>
    <mergeCell ref="NXM9:NXN9"/>
    <mergeCell ref="NXO9:NXP9"/>
    <mergeCell ref="NXQ9:NXR9"/>
    <mergeCell ref="NXS9:NXT9"/>
    <mergeCell ref="NXA9:NXB9"/>
    <mergeCell ref="NXC9:NXD9"/>
    <mergeCell ref="NXE9:NXF9"/>
    <mergeCell ref="NXG9:NXH9"/>
    <mergeCell ref="NXI9:NXJ9"/>
    <mergeCell ref="OCA9:OCB9"/>
    <mergeCell ref="OCC9:OCD9"/>
    <mergeCell ref="OCE9:OCF9"/>
    <mergeCell ref="OCG9:OCH9"/>
    <mergeCell ref="OCI9:OCJ9"/>
    <mergeCell ref="OBQ9:OBR9"/>
    <mergeCell ref="OBS9:OBT9"/>
    <mergeCell ref="OBU9:OBV9"/>
    <mergeCell ref="OBW9:OBX9"/>
    <mergeCell ref="OBY9:OBZ9"/>
    <mergeCell ref="OBG9:OBH9"/>
    <mergeCell ref="OBI9:OBJ9"/>
    <mergeCell ref="OBK9:OBL9"/>
    <mergeCell ref="OBM9:OBN9"/>
    <mergeCell ref="OBO9:OBP9"/>
    <mergeCell ref="OAW9:OAX9"/>
    <mergeCell ref="OAY9:OAZ9"/>
    <mergeCell ref="OBA9:OBB9"/>
    <mergeCell ref="OBC9:OBD9"/>
    <mergeCell ref="OBE9:OBF9"/>
    <mergeCell ref="OAM9:OAN9"/>
    <mergeCell ref="OAO9:OAP9"/>
    <mergeCell ref="OAQ9:OAR9"/>
    <mergeCell ref="OAS9:OAT9"/>
    <mergeCell ref="OAU9:OAV9"/>
    <mergeCell ref="OAC9:OAD9"/>
    <mergeCell ref="OAE9:OAF9"/>
    <mergeCell ref="OAG9:OAH9"/>
    <mergeCell ref="OAI9:OAJ9"/>
    <mergeCell ref="OAK9:OAL9"/>
    <mergeCell ref="NZS9:NZT9"/>
    <mergeCell ref="NZU9:NZV9"/>
    <mergeCell ref="NZW9:NZX9"/>
    <mergeCell ref="NZY9:NZZ9"/>
    <mergeCell ref="OAA9:OAB9"/>
    <mergeCell ref="OES9:OET9"/>
    <mergeCell ref="OEU9:OEV9"/>
    <mergeCell ref="OEW9:OEX9"/>
    <mergeCell ref="OEY9:OEZ9"/>
    <mergeCell ref="OFA9:OFB9"/>
    <mergeCell ref="OEI9:OEJ9"/>
    <mergeCell ref="OEK9:OEL9"/>
    <mergeCell ref="OEM9:OEN9"/>
    <mergeCell ref="OEO9:OEP9"/>
    <mergeCell ref="OEQ9:OER9"/>
    <mergeCell ref="ODY9:ODZ9"/>
    <mergeCell ref="OEA9:OEB9"/>
    <mergeCell ref="OEC9:OED9"/>
    <mergeCell ref="OEE9:OEF9"/>
    <mergeCell ref="OEG9:OEH9"/>
    <mergeCell ref="ODO9:ODP9"/>
    <mergeCell ref="ODQ9:ODR9"/>
    <mergeCell ref="ODS9:ODT9"/>
    <mergeCell ref="ODU9:ODV9"/>
    <mergeCell ref="ODW9:ODX9"/>
    <mergeCell ref="ODE9:ODF9"/>
    <mergeCell ref="ODG9:ODH9"/>
    <mergeCell ref="ODI9:ODJ9"/>
    <mergeCell ref="ODK9:ODL9"/>
    <mergeCell ref="ODM9:ODN9"/>
    <mergeCell ref="OCU9:OCV9"/>
    <mergeCell ref="OCW9:OCX9"/>
    <mergeCell ref="OCY9:OCZ9"/>
    <mergeCell ref="ODA9:ODB9"/>
    <mergeCell ref="ODC9:ODD9"/>
    <mergeCell ref="OCK9:OCL9"/>
    <mergeCell ref="OCM9:OCN9"/>
    <mergeCell ref="OCO9:OCP9"/>
    <mergeCell ref="OCQ9:OCR9"/>
    <mergeCell ref="OCS9:OCT9"/>
    <mergeCell ref="OHK9:OHL9"/>
    <mergeCell ref="OHM9:OHN9"/>
    <mergeCell ref="OHO9:OHP9"/>
    <mergeCell ref="OHQ9:OHR9"/>
    <mergeCell ref="OHS9:OHT9"/>
    <mergeCell ref="OHA9:OHB9"/>
    <mergeCell ref="OHC9:OHD9"/>
    <mergeCell ref="OHE9:OHF9"/>
    <mergeCell ref="OHG9:OHH9"/>
    <mergeCell ref="OHI9:OHJ9"/>
    <mergeCell ref="OGQ9:OGR9"/>
    <mergeCell ref="OGS9:OGT9"/>
    <mergeCell ref="OGU9:OGV9"/>
    <mergeCell ref="OGW9:OGX9"/>
    <mergeCell ref="OGY9:OGZ9"/>
    <mergeCell ref="OGG9:OGH9"/>
    <mergeCell ref="OGI9:OGJ9"/>
    <mergeCell ref="OGK9:OGL9"/>
    <mergeCell ref="OGM9:OGN9"/>
    <mergeCell ref="OGO9:OGP9"/>
    <mergeCell ref="OFW9:OFX9"/>
    <mergeCell ref="OFY9:OFZ9"/>
    <mergeCell ref="OGA9:OGB9"/>
    <mergeCell ref="OGC9:OGD9"/>
    <mergeCell ref="OGE9:OGF9"/>
    <mergeCell ref="OFM9:OFN9"/>
    <mergeCell ref="OFO9:OFP9"/>
    <mergeCell ref="OFQ9:OFR9"/>
    <mergeCell ref="OFS9:OFT9"/>
    <mergeCell ref="OFU9:OFV9"/>
    <mergeCell ref="OFC9:OFD9"/>
    <mergeCell ref="OFE9:OFF9"/>
    <mergeCell ref="OFG9:OFH9"/>
    <mergeCell ref="OFI9:OFJ9"/>
    <mergeCell ref="OFK9:OFL9"/>
    <mergeCell ref="OKC9:OKD9"/>
    <mergeCell ref="OKE9:OKF9"/>
    <mergeCell ref="OKG9:OKH9"/>
    <mergeCell ref="OKI9:OKJ9"/>
    <mergeCell ref="OKK9:OKL9"/>
    <mergeCell ref="OJS9:OJT9"/>
    <mergeCell ref="OJU9:OJV9"/>
    <mergeCell ref="OJW9:OJX9"/>
    <mergeCell ref="OJY9:OJZ9"/>
    <mergeCell ref="OKA9:OKB9"/>
    <mergeCell ref="OJI9:OJJ9"/>
    <mergeCell ref="OJK9:OJL9"/>
    <mergeCell ref="OJM9:OJN9"/>
    <mergeCell ref="OJO9:OJP9"/>
    <mergeCell ref="OJQ9:OJR9"/>
    <mergeCell ref="OIY9:OIZ9"/>
    <mergeCell ref="OJA9:OJB9"/>
    <mergeCell ref="OJC9:OJD9"/>
    <mergeCell ref="OJE9:OJF9"/>
    <mergeCell ref="OJG9:OJH9"/>
    <mergeCell ref="OIO9:OIP9"/>
    <mergeCell ref="OIQ9:OIR9"/>
    <mergeCell ref="OIS9:OIT9"/>
    <mergeCell ref="OIU9:OIV9"/>
    <mergeCell ref="OIW9:OIX9"/>
    <mergeCell ref="OIE9:OIF9"/>
    <mergeCell ref="OIG9:OIH9"/>
    <mergeCell ref="OII9:OIJ9"/>
    <mergeCell ref="OIK9:OIL9"/>
    <mergeCell ref="OIM9:OIN9"/>
    <mergeCell ref="OHU9:OHV9"/>
    <mergeCell ref="OHW9:OHX9"/>
    <mergeCell ref="OHY9:OHZ9"/>
    <mergeCell ref="OIA9:OIB9"/>
    <mergeCell ref="OIC9:OID9"/>
    <mergeCell ref="OMU9:OMV9"/>
    <mergeCell ref="OMW9:OMX9"/>
    <mergeCell ref="OMY9:OMZ9"/>
    <mergeCell ref="ONA9:ONB9"/>
    <mergeCell ref="ONC9:OND9"/>
    <mergeCell ref="OMK9:OML9"/>
    <mergeCell ref="OMM9:OMN9"/>
    <mergeCell ref="OMO9:OMP9"/>
    <mergeCell ref="OMQ9:OMR9"/>
    <mergeCell ref="OMS9:OMT9"/>
    <mergeCell ref="OMA9:OMB9"/>
    <mergeCell ref="OMC9:OMD9"/>
    <mergeCell ref="OME9:OMF9"/>
    <mergeCell ref="OMG9:OMH9"/>
    <mergeCell ref="OMI9:OMJ9"/>
    <mergeCell ref="OLQ9:OLR9"/>
    <mergeCell ref="OLS9:OLT9"/>
    <mergeCell ref="OLU9:OLV9"/>
    <mergeCell ref="OLW9:OLX9"/>
    <mergeCell ref="OLY9:OLZ9"/>
    <mergeCell ref="OLG9:OLH9"/>
    <mergeCell ref="OLI9:OLJ9"/>
    <mergeCell ref="OLK9:OLL9"/>
    <mergeCell ref="OLM9:OLN9"/>
    <mergeCell ref="OLO9:OLP9"/>
    <mergeCell ref="OKW9:OKX9"/>
    <mergeCell ref="OKY9:OKZ9"/>
    <mergeCell ref="OLA9:OLB9"/>
    <mergeCell ref="OLC9:OLD9"/>
    <mergeCell ref="OLE9:OLF9"/>
    <mergeCell ref="OKM9:OKN9"/>
    <mergeCell ref="OKO9:OKP9"/>
    <mergeCell ref="OKQ9:OKR9"/>
    <mergeCell ref="OKS9:OKT9"/>
    <mergeCell ref="OKU9:OKV9"/>
    <mergeCell ref="OPM9:OPN9"/>
    <mergeCell ref="OPO9:OPP9"/>
    <mergeCell ref="OPQ9:OPR9"/>
    <mergeCell ref="OPS9:OPT9"/>
    <mergeCell ref="OPU9:OPV9"/>
    <mergeCell ref="OPC9:OPD9"/>
    <mergeCell ref="OPE9:OPF9"/>
    <mergeCell ref="OPG9:OPH9"/>
    <mergeCell ref="OPI9:OPJ9"/>
    <mergeCell ref="OPK9:OPL9"/>
    <mergeCell ref="OOS9:OOT9"/>
    <mergeCell ref="OOU9:OOV9"/>
    <mergeCell ref="OOW9:OOX9"/>
    <mergeCell ref="OOY9:OOZ9"/>
    <mergeCell ref="OPA9:OPB9"/>
    <mergeCell ref="OOI9:OOJ9"/>
    <mergeCell ref="OOK9:OOL9"/>
    <mergeCell ref="OOM9:OON9"/>
    <mergeCell ref="OOO9:OOP9"/>
    <mergeCell ref="OOQ9:OOR9"/>
    <mergeCell ref="ONY9:ONZ9"/>
    <mergeCell ref="OOA9:OOB9"/>
    <mergeCell ref="OOC9:OOD9"/>
    <mergeCell ref="OOE9:OOF9"/>
    <mergeCell ref="OOG9:OOH9"/>
    <mergeCell ref="ONO9:ONP9"/>
    <mergeCell ref="ONQ9:ONR9"/>
    <mergeCell ref="ONS9:ONT9"/>
    <mergeCell ref="ONU9:ONV9"/>
    <mergeCell ref="ONW9:ONX9"/>
    <mergeCell ref="ONE9:ONF9"/>
    <mergeCell ref="ONG9:ONH9"/>
    <mergeCell ref="ONI9:ONJ9"/>
    <mergeCell ref="ONK9:ONL9"/>
    <mergeCell ref="ONM9:ONN9"/>
    <mergeCell ref="OSE9:OSF9"/>
    <mergeCell ref="OSG9:OSH9"/>
    <mergeCell ref="OSI9:OSJ9"/>
    <mergeCell ref="OSK9:OSL9"/>
    <mergeCell ref="OSM9:OSN9"/>
    <mergeCell ref="ORU9:ORV9"/>
    <mergeCell ref="ORW9:ORX9"/>
    <mergeCell ref="ORY9:ORZ9"/>
    <mergeCell ref="OSA9:OSB9"/>
    <mergeCell ref="OSC9:OSD9"/>
    <mergeCell ref="ORK9:ORL9"/>
    <mergeCell ref="ORM9:ORN9"/>
    <mergeCell ref="ORO9:ORP9"/>
    <mergeCell ref="ORQ9:ORR9"/>
    <mergeCell ref="ORS9:ORT9"/>
    <mergeCell ref="ORA9:ORB9"/>
    <mergeCell ref="ORC9:ORD9"/>
    <mergeCell ref="ORE9:ORF9"/>
    <mergeCell ref="ORG9:ORH9"/>
    <mergeCell ref="ORI9:ORJ9"/>
    <mergeCell ref="OQQ9:OQR9"/>
    <mergeCell ref="OQS9:OQT9"/>
    <mergeCell ref="OQU9:OQV9"/>
    <mergeCell ref="OQW9:OQX9"/>
    <mergeCell ref="OQY9:OQZ9"/>
    <mergeCell ref="OQG9:OQH9"/>
    <mergeCell ref="OQI9:OQJ9"/>
    <mergeCell ref="OQK9:OQL9"/>
    <mergeCell ref="OQM9:OQN9"/>
    <mergeCell ref="OQO9:OQP9"/>
    <mergeCell ref="OPW9:OPX9"/>
    <mergeCell ref="OPY9:OPZ9"/>
    <mergeCell ref="OQA9:OQB9"/>
    <mergeCell ref="OQC9:OQD9"/>
    <mergeCell ref="OQE9:OQF9"/>
    <mergeCell ref="OUW9:OUX9"/>
    <mergeCell ref="OUY9:OUZ9"/>
    <mergeCell ref="OVA9:OVB9"/>
    <mergeCell ref="OVC9:OVD9"/>
    <mergeCell ref="OVE9:OVF9"/>
    <mergeCell ref="OUM9:OUN9"/>
    <mergeCell ref="OUO9:OUP9"/>
    <mergeCell ref="OUQ9:OUR9"/>
    <mergeCell ref="OUS9:OUT9"/>
    <mergeCell ref="OUU9:OUV9"/>
    <mergeCell ref="OUC9:OUD9"/>
    <mergeCell ref="OUE9:OUF9"/>
    <mergeCell ref="OUG9:OUH9"/>
    <mergeCell ref="OUI9:OUJ9"/>
    <mergeCell ref="OUK9:OUL9"/>
    <mergeCell ref="OTS9:OTT9"/>
    <mergeCell ref="OTU9:OTV9"/>
    <mergeCell ref="OTW9:OTX9"/>
    <mergeCell ref="OTY9:OTZ9"/>
    <mergeCell ref="OUA9:OUB9"/>
    <mergeCell ref="OTI9:OTJ9"/>
    <mergeCell ref="OTK9:OTL9"/>
    <mergeCell ref="OTM9:OTN9"/>
    <mergeCell ref="OTO9:OTP9"/>
    <mergeCell ref="OTQ9:OTR9"/>
    <mergeCell ref="OSY9:OSZ9"/>
    <mergeCell ref="OTA9:OTB9"/>
    <mergeCell ref="OTC9:OTD9"/>
    <mergeCell ref="OTE9:OTF9"/>
    <mergeCell ref="OTG9:OTH9"/>
    <mergeCell ref="OSO9:OSP9"/>
    <mergeCell ref="OSQ9:OSR9"/>
    <mergeCell ref="OSS9:OST9"/>
    <mergeCell ref="OSU9:OSV9"/>
    <mergeCell ref="OSW9:OSX9"/>
    <mergeCell ref="OXO9:OXP9"/>
    <mergeCell ref="OXQ9:OXR9"/>
    <mergeCell ref="OXS9:OXT9"/>
    <mergeCell ref="OXU9:OXV9"/>
    <mergeCell ref="OXW9:OXX9"/>
    <mergeCell ref="OXE9:OXF9"/>
    <mergeCell ref="OXG9:OXH9"/>
    <mergeCell ref="OXI9:OXJ9"/>
    <mergeCell ref="OXK9:OXL9"/>
    <mergeCell ref="OXM9:OXN9"/>
    <mergeCell ref="OWU9:OWV9"/>
    <mergeCell ref="OWW9:OWX9"/>
    <mergeCell ref="OWY9:OWZ9"/>
    <mergeCell ref="OXA9:OXB9"/>
    <mergeCell ref="OXC9:OXD9"/>
    <mergeCell ref="OWK9:OWL9"/>
    <mergeCell ref="OWM9:OWN9"/>
    <mergeCell ref="OWO9:OWP9"/>
    <mergeCell ref="OWQ9:OWR9"/>
    <mergeCell ref="OWS9:OWT9"/>
    <mergeCell ref="OWA9:OWB9"/>
    <mergeCell ref="OWC9:OWD9"/>
    <mergeCell ref="OWE9:OWF9"/>
    <mergeCell ref="OWG9:OWH9"/>
    <mergeCell ref="OWI9:OWJ9"/>
    <mergeCell ref="OVQ9:OVR9"/>
    <mergeCell ref="OVS9:OVT9"/>
    <mergeCell ref="OVU9:OVV9"/>
    <mergeCell ref="OVW9:OVX9"/>
    <mergeCell ref="OVY9:OVZ9"/>
    <mergeCell ref="OVG9:OVH9"/>
    <mergeCell ref="OVI9:OVJ9"/>
    <mergeCell ref="OVK9:OVL9"/>
    <mergeCell ref="OVM9:OVN9"/>
    <mergeCell ref="OVO9:OVP9"/>
    <mergeCell ref="PAG9:PAH9"/>
    <mergeCell ref="PAI9:PAJ9"/>
    <mergeCell ref="PAK9:PAL9"/>
    <mergeCell ref="PAM9:PAN9"/>
    <mergeCell ref="PAO9:PAP9"/>
    <mergeCell ref="OZW9:OZX9"/>
    <mergeCell ref="OZY9:OZZ9"/>
    <mergeCell ref="PAA9:PAB9"/>
    <mergeCell ref="PAC9:PAD9"/>
    <mergeCell ref="PAE9:PAF9"/>
    <mergeCell ref="OZM9:OZN9"/>
    <mergeCell ref="OZO9:OZP9"/>
    <mergeCell ref="OZQ9:OZR9"/>
    <mergeCell ref="OZS9:OZT9"/>
    <mergeCell ref="OZU9:OZV9"/>
    <mergeCell ref="OZC9:OZD9"/>
    <mergeCell ref="OZE9:OZF9"/>
    <mergeCell ref="OZG9:OZH9"/>
    <mergeCell ref="OZI9:OZJ9"/>
    <mergeCell ref="OZK9:OZL9"/>
    <mergeCell ref="OYS9:OYT9"/>
    <mergeCell ref="OYU9:OYV9"/>
    <mergeCell ref="OYW9:OYX9"/>
    <mergeCell ref="OYY9:OYZ9"/>
    <mergeCell ref="OZA9:OZB9"/>
    <mergeCell ref="OYI9:OYJ9"/>
    <mergeCell ref="OYK9:OYL9"/>
    <mergeCell ref="OYM9:OYN9"/>
    <mergeCell ref="OYO9:OYP9"/>
    <mergeCell ref="OYQ9:OYR9"/>
    <mergeCell ref="OXY9:OXZ9"/>
    <mergeCell ref="OYA9:OYB9"/>
    <mergeCell ref="OYC9:OYD9"/>
    <mergeCell ref="OYE9:OYF9"/>
    <mergeCell ref="OYG9:OYH9"/>
    <mergeCell ref="PCY9:PCZ9"/>
    <mergeCell ref="PDA9:PDB9"/>
    <mergeCell ref="PDC9:PDD9"/>
    <mergeCell ref="PDE9:PDF9"/>
    <mergeCell ref="PDG9:PDH9"/>
    <mergeCell ref="PCO9:PCP9"/>
    <mergeCell ref="PCQ9:PCR9"/>
    <mergeCell ref="PCS9:PCT9"/>
    <mergeCell ref="PCU9:PCV9"/>
    <mergeCell ref="PCW9:PCX9"/>
    <mergeCell ref="PCE9:PCF9"/>
    <mergeCell ref="PCG9:PCH9"/>
    <mergeCell ref="PCI9:PCJ9"/>
    <mergeCell ref="PCK9:PCL9"/>
    <mergeCell ref="PCM9:PCN9"/>
    <mergeCell ref="PBU9:PBV9"/>
    <mergeCell ref="PBW9:PBX9"/>
    <mergeCell ref="PBY9:PBZ9"/>
    <mergeCell ref="PCA9:PCB9"/>
    <mergeCell ref="PCC9:PCD9"/>
    <mergeCell ref="PBK9:PBL9"/>
    <mergeCell ref="PBM9:PBN9"/>
    <mergeCell ref="PBO9:PBP9"/>
    <mergeCell ref="PBQ9:PBR9"/>
    <mergeCell ref="PBS9:PBT9"/>
    <mergeCell ref="PBA9:PBB9"/>
    <mergeCell ref="PBC9:PBD9"/>
    <mergeCell ref="PBE9:PBF9"/>
    <mergeCell ref="PBG9:PBH9"/>
    <mergeCell ref="PBI9:PBJ9"/>
    <mergeCell ref="PAQ9:PAR9"/>
    <mergeCell ref="PAS9:PAT9"/>
    <mergeCell ref="PAU9:PAV9"/>
    <mergeCell ref="PAW9:PAX9"/>
    <mergeCell ref="PAY9:PAZ9"/>
    <mergeCell ref="PFQ9:PFR9"/>
    <mergeCell ref="PFS9:PFT9"/>
    <mergeCell ref="PFU9:PFV9"/>
    <mergeCell ref="PFW9:PFX9"/>
    <mergeCell ref="PFY9:PFZ9"/>
    <mergeCell ref="PFG9:PFH9"/>
    <mergeCell ref="PFI9:PFJ9"/>
    <mergeCell ref="PFK9:PFL9"/>
    <mergeCell ref="PFM9:PFN9"/>
    <mergeCell ref="PFO9:PFP9"/>
    <mergeCell ref="PEW9:PEX9"/>
    <mergeCell ref="PEY9:PEZ9"/>
    <mergeCell ref="PFA9:PFB9"/>
    <mergeCell ref="PFC9:PFD9"/>
    <mergeCell ref="PFE9:PFF9"/>
    <mergeCell ref="PEM9:PEN9"/>
    <mergeCell ref="PEO9:PEP9"/>
    <mergeCell ref="PEQ9:PER9"/>
    <mergeCell ref="PES9:PET9"/>
    <mergeCell ref="PEU9:PEV9"/>
    <mergeCell ref="PEC9:PED9"/>
    <mergeCell ref="PEE9:PEF9"/>
    <mergeCell ref="PEG9:PEH9"/>
    <mergeCell ref="PEI9:PEJ9"/>
    <mergeCell ref="PEK9:PEL9"/>
    <mergeCell ref="PDS9:PDT9"/>
    <mergeCell ref="PDU9:PDV9"/>
    <mergeCell ref="PDW9:PDX9"/>
    <mergeCell ref="PDY9:PDZ9"/>
    <mergeCell ref="PEA9:PEB9"/>
    <mergeCell ref="PDI9:PDJ9"/>
    <mergeCell ref="PDK9:PDL9"/>
    <mergeCell ref="PDM9:PDN9"/>
    <mergeCell ref="PDO9:PDP9"/>
    <mergeCell ref="PDQ9:PDR9"/>
    <mergeCell ref="PII9:PIJ9"/>
    <mergeCell ref="PIK9:PIL9"/>
    <mergeCell ref="PIM9:PIN9"/>
    <mergeCell ref="PIO9:PIP9"/>
    <mergeCell ref="PIQ9:PIR9"/>
    <mergeCell ref="PHY9:PHZ9"/>
    <mergeCell ref="PIA9:PIB9"/>
    <mergeCell ref="PIC9:PID9"/>
    <mergeCell ref="PIE9:PIF9"/>
    <mergeCell ref="PIG9:PIH9"/>
    <mergeCell ref="PHO9:PHP9"/>
    <mergeCell ref="PHQ9:PHR9"/>
    <mergeCell ref="PHS9:PHT9"/>
    <mergeCell ref="PHU9:PHV9"/>
    <mergeCell ref="PHW9:PHX9"/>
    <mergeCell ref="PHE9:PHF9"/>
    <mergeCell ref="PHG9:PHH9"/>
    <mergeCell ref="PHI9:PHJ9"/>
    <mergeCell ref="PHK9:PHL9"/>
    <mergeCell ref="PHM9:PHN9"/>
    <mergeCell ref="PGU9:PGV9"/>
    <mergeCell ref="PGW9:PGX9"/>
    <mergeCell ref="PGY9:PGZ9"/>
    <mergeCell ref="PHA9:PHB9"/>
    <mergeCell ref="PHC9:PHD9"/>
    <mergeCell ref="PGK9:PGL9"/>
    <mergeCell ref="PGM9:PGN9"/>
    <mergeCell ref="PGO9:PGP9"/>
    <mergeCell ref="PGQ9:PGR9"/>
    <mergeCell ref="PGS9:PGT9"/>
    <mergeCell ref="PGA9:PGB9"/>
    <mergeCell ref="PGC9:PGD9"/>
    <mergeCell ref="PGE9:PGF9"/>
    <mergeCell ref="PGG9:PGH9"/>
    <mergeCell ref="PGI9:PGJ9"/>
    <mergeCell ref="PLA9:PLB9"/>
    <mergeCell ref="PLC9:PLD9"/>
    <mergeCell ref="PLE9:PLF9"/>
    <mergeCell ref="PLG9:PLH9"/>
    <mergeCell ref="PLI9:PLJ9"/>
    <mergeCell ref="PKQ9:PKR9"/>
    <mergeCell ref="PKS9:PKT9"/>
    <mergeCell ref="PKU9:PKV9"/>
    <mergeCell ref="PKW9:PKX9"/>
    <mergeCell ref="PKY9:PKZ9"/>
    <mergeCell ref="PKG9:PKH9"/>
    <mergeCell ref="PKI9:PKJ9"/>
    <mergeCell ref="PKK9:PKL9"/>
    <mergeCell ref="PKM9:PKN9"/>
    <mergeCell ref="PKO9:PKP9"/>
    <mergeCell ref="PJW9:PJX9"/>
    <mergeCell ref="PJY9:PJZ9"/>
    <mergeCell ref="PKA9:PKB9"/>
    <mergeCell ref="PKC9:PKD9"/>
    <mergeCell ref="PKE9:PKF9"/>
    <mergeCell ref="PJM9:PJN9"/>
    <mergeCell ref="PJO9:PJP9"/>
    <mergeCell ref="PJQ9:PJR9"/>
    <mergeCell ref="PJS9:PJT9"/>
    <mergeCell ref="PJU9:PJV9"/>
    <mergeCell ref="PJC9:PJD9"/>
    <mergeCell ref="PJE9:PJF9"/>
    <mergeCell ref="PJG9:PJH9"/>
    <mergeCell ref="PJI9:PJJ9"/>
    <mergeCell ref="PJK9:PJL9"/>
    <mergeCell ref="PIS9:PIT9"/>
    <mergeCell ref="PIU9:PIV9"/>
    <mergeCell ref="PIW9:PIX9"/>
    <mergeCell ref="PIY9:PIZ9"/>
    <mergeCell ref="PJA9:PJB9"/>
    <mergeCell ref="PNS9:PNT9"/>
    <mergeCell ref="PNU9:PNV9"/>
    <mergeCell ref="PNW9:PNX9"/>
    <mergeCell ref="PNY9:PNZ9"/>
    <mergeCell ref="POA9:POB9"/>
    <mergeCell ref="PNI9:PNJ9"/>
    <mergeCell ref="PNK9:PNL9"/>
    <mergeCell ref="PNM9:PNN9"/>
    <mergeCell ref="PNO9:PNP9"/>
    <mergeCell ref="PNQ9:PNR9"/>
    <mergeCell ref="PMY9:PMZ9"/>
    <mergeCell ref="PNA9:PNB9"/>
    <mergeCell ref="PNC9:PND9"/>
    <mergeCell ref="PNE9:PNF9"/>
    <mergeCell ref="PNG9:PNH9"/>
    <mergeCell ref="PMO9:PMP9"/>
    <mergeCell ref="PMQ9:PMR9"/>
    <mergeCell ref="PMS9:PMT9"/>
    <mergeCell ref="PMU9:PMV9"/>
    <mergeCell ref="PMW9:PMX9"/>
    <mergeCell ref="PME9:PMF9"/>
    <mergeCell ref="PMG9:PMH9"/>
    <mergeCell ref="PMI9:PMJ9"/>
    <mergeCell ref="PMK9:PML9"/>
    <mergeCell ref="PMM9:PMN9"/>
    <mergeCell ref="PLU9:PLV9"/>
    <mergeCell ref="PLW9:PLX9"/>
    <mergeCell ref="PLY9:PLZ9"/>
    <mergeCell ref="PMA9:PMB9"/>
    <mergeCell ref="PMC9:PMD9"/>
    <mergeCell ref="PLK9:PLL9"/>
    <mergeCell ref="PLM9:PLN9"/>
    <mergeCell ref="PLO9:PLP9"/>
    <mergeCell ref="PLQ9:PLR9"/>
    <mergeCell ref="PLS9:PLT9"/>
    <mergeCell ref="PQK9:PQL9"/>
    <mergeCell ref="PQM9:PQN9"/>
    <mergeCell ref="PQO9:PQP9"/>
    <mergeCell ref="PQQ9:PQR9"/>
    <mergeCell ref="PQS9:PQT9"/>
    <mergeCell ref="PQA9:PQB9"/>
    <mergeCell ref="PQC9:PQD9"/>
    <mergeCell ref="PQE9:PQF9"/>
    <mergeCell ref="PQG9:PQH9"/>
    <mergeCell ref="PQI9:PQJ9"/>
    <mergeCell ref="PPQ9:PPR9"/>
    <mergeCell ref="PPS9:PPT9"/>
    <mergeCell ref="PPU9:PPV9"/>
    <mergeCell ref="PPW9:PPX9"/>
    <mergeCell ref="PPY9:PPZ9"/>
    <mergeCell ref="PPG9:PPH9"/>
    <mergeCell ref="PPI9:PPJ9"/>
    <mergeCell ref="PPK9:PPL9"/>
    <mergeCell ref="PPM9:PPN9"/>
    <mergeCell ref="PPO9:PPP9"/>
    <mergeCell ref="POW9:POX9"/>
    <mergeCell ref="POY9:POZ9"/>
    <mergeCell ref="PPA9:PPB9"/>
    <mergeCell ref="PPC9:PPD9"/>
    <mergeCell ref="PPE9:PPF9"/>
    <mergeCell ref="POM9:PON9"/>
    <mergeCell ref="POO9:POP9"/>
    <mergeCell ref="POQ9:POR9"/>
    <mergeCell ref="POS9:POT9"/>
    <mergeCell ref="POU9:POV9"/>
    <mergeCell ref="POC9:POD9"/>
    <mergeCell ref="POE9:POF9"/>
    <mergeCell ref="POG9:POH9"/>
    <mergeCell ref="POI9:POJ9"/>
    <mergeCell ref="POK9:POL9"/>
    <mergeCell ref="PTC9:PTD9"/>
    <mergeCell ref="PTE9:PTF9"/>
    <mergeCell ref="PTG9:PTH9"/>
    <mergeCell ref="PTI9:PTJ9"/>
    <mergeCell ref="PTK9:PTL9"/>
    <mergeCell ref="PSS9:PST9"/>
    <mergeCell ref="PSU9:PSV9"/>
    <mergeCell ref="PSW9:PSX9"/>
    <mergeCell ref="PSY9:PSZ9"/>
    <mergeCell ref="PTA9:PTB9"/>
    <mergeCell ref="PSI9:PSJ9"/>
    <mergeCell ref="PSK9:PSL9"/>
    <mergeCell ref="PSM9:PSN9"/>
    <mergeCell ref="PSO9:PSP9"/>
    <mergeCell ref="PSQ9:PSR9"/>
    <mergeCell ref="PRY9:PRZ9"/>
    <mergeCell ref="PSA9:PSB9"/>
    <mergeCell ref="PSC9:PSD9"/>
    <mergeCell ref="PSE9:PSF9"/>
    <mergeCell ref="PSG9:PSH9"/>
    <mergeCell ref="PRO9:PRP9"/>
    <mergeCell ref="PRQ9:PRR9"/>
    <mergeCell ref="PRS9:PRT9"/>
    <mergeCell ref="PRU9:PRV9"/>
    <mergeCell ref="PRW9:PRX9"/>
    <mergeCell ref="PRE9:PRF9"/>
    <mergeCell ref="PRG9:PRH9"/>
    <mergeCell ref="PRI9:PRJ9"/>
    <mergeCell ref="PRK9:PRL9"/>
    <mergeCell ref="PRM9:PRN9"/>
    <mergeCell ref="PQU9:PQV9"/>
    <mergeCell ref="PQW9:PQX9"/>
    <mergeCell ref="PQY9:PQZ9"/>
    <mergeCell ref="PRA9:PRB9"/>
    <mergeCell ref="PRC9:PRD9"/>
    <mergeCell ref="PVU9:PVV9"/>
    <mergeCell ref="PVW9:PVX9"/>
    <mergeCell ref="PVY9:PVZ9"/>
    <mergeCell ref="PWA9:PWB9"/>
    <mergeCell ref="PWC9:PWD9"/>
    <mergeCell ref="PVK9:PVL9"/>
    <mergeCell ref="PVM9:PVN9"/>
    <mergeCell ref="PVO9:PVP9"/>
    <mergeCell ref="PVQ9:PVR9"/>
    <mergeCell ref="PVS9:PVT9"/>
    <mergeCell ref="PVA9:PVB9"/>
    <mergeCell ref="PVC9:PVD9"/>
    <mergeCell ref="PVE9:PVF9"/>
    <mergeCell ref="PVG9:PVH9"/>
    <mergeCell ref="PVI9:PVJ9"/>
    <mergeCell ref="PUQ9:PUR9"/>
    <mergeCell ref="PUS9:PUT9"/>
    <mergeCell ref="PUU9:PUV9"/>
    <mergeCell ref="PUW9:PUX9"/>
    <mergeCell ref="PUY9:PUZ9"/>
    <mergeCell ref="PUG9:PUH9"/>
    <mergeCell ref="PUI9:PUJ9"/>
    <mergeCell ref="PUK9:PUL9"/>
    <mergeCell ref="PUM9:PUN9"/>
    <mergeCell ref="PUO9:PUP9"/>
    <mergeCell ref="PTW9:PTX9"/>
    <mergeCell ref="PTY9:PTZ9"/>
    <mergeCell ref="PUA9:PUB9"/>
    <mergeCell ref="PUC9:PUD9"/>
    <mergeCell ref="PUE9:PUF9"/>
    <mergeCell ref="PTM9:PTN9"/>
    <mergeCell ref="PTO9:PTP9"/>
    <mergeCell ref="PTQ9:PTR9"/>
    <mergeCell ref="PTS9:PTT9"/>
    <mergeCell ref="PTU9:PTV9"/>
    <mergeCell ref="PYM9:PYN9"/>
    <mergeCell ref="PYO9:PYP9"/>
    <mergeCell ref="PYQ9:PYR9"/>
    <mergeCell ref="PYS9:PYT9"/>
    <mergeCell ref="PYU9:PYV9"/>
    <mergeCell ref="PYC9:PYD9"/>
    <mergeCell ref="PYE9:PYF9"/>
    <mergeCell ref="PYG9:PYH9"/>
    <mergeCell ref="PYI9:PYJ9"/>
    <mergeCell ref="PYK9:PYL9"/>
    <mergeCell ref="PXS9:PXT9"/>
    <mergeCell ref="PXU9:PXV9"/>
    <mergeCell ref="PXW9:PXX9"/>
    <mergeCell ref="PXY9:PXZ9"/>
    <mergeCell ref="PYA9:PYB9"/>
    <mergeCell ref="PXI9:PXJ9"/>
    <mergeCell ref="PXK9:PXL9"/>
    <mergeCell ref="PXM9:PXN9"/>
    <mergeCell ref="PXO9:PXP9"/>
    <mergeCell ref="PXQ9:PXR9"/>
    <mergeCell ref="PWY9:PWZ9"/>
    <mergeCell ref="PXA9:PXB9"/>
    <mergeCell ref="PXC9:PXD9"/>
    <mergeCell ref="PXE9:PXF9"/>
    <mergeCell ref="PXG9:PXH9"/>
    <mergeCell ref="PWO9:PWP9"/>
    <mergeCell ref="PWQ9:PWR9"/>
    <mergeCell ref="PWS9:PWT9"/>
    <mergeCell ref="PWU9:PWV9"/>
    <mergeCell ref="PWW9:PWX9"/>
    <mergeCell ref="PWE9:PWF9"/>
    <mergeCell ref="PWG9:PWH9"/>
    <mergeCell ref="PWI9:PWJ9"/>
    <mergeCell ref="PWK9:PWL9"/>
    <mergeCell ref="PWM9:PWN9"/>
    <mergeCell ref="QBE9:QBF9"/>
    <mergeCell ref="QBG9:QBH9"/>
    <mergeCell ref="QBI9:QBJ9"/>
    <mergeCell ref="QBK9:QBL9"/>
    <mergeCell ref="QBM9:QBN9"/>
    <mergeCell ref="QAU9:QAV9"/>
    <mergeCell ref="QAW9:QAX9"/>
    <mergeCell ref="QAY9:QAZ9"/>
    <mergeCell ref="QBA9:QBB9"/>
    <mergeCell ref="QBC9:QBD9"/>
    <mergeCell ref="QAK9:QAL9"/>
    <mergeCell ref="QAM9:QAN9"/>
    <mergeCell ref="QAO9:QAP9"/>
    <mergeCell ref="QAQ9:QAR9"/>
    <mergeCell ref="QAS9:QAT9"/>
    <mergeCell ref="QAA9:QAB9"/>
    <mergeCell ref="QAC9:QAD9"/>
    <mergeCell ref="QAE9:QAF9"/>
    <mergeCell ref="QAG9:QAH9"/>
    <mergeCell ref="QAI9:QAJ9"/>
    <mergeCell ref="PZQ9:PZR9"/>
    <mergeCell ref="PZS9:PZT9"/>
    <mergeCell ref="PZU9:PZV9"/>
    <mergeCell ref="PZW9:PZX9"/>
    <mergeCell ref="PZY9:PZZ9"/>
    <mergeCell ref="PZG9:PZH9"/>
    <mergeCell ref="PZI9:PZJ9"/>
    <mergeCell ref="PZK9:PZL9"/>
    <mergeCell ref="PZM9:PZN9"/>
    <mergeCell ref="PZO9:PZP9"/>
    <mergeCell ref="PYW9:PYX9"/>
    <mergeCell ref="PYY9:PYZ9"/>
    <mergeCell ref="PZA9:PZB9"/>
    <mergeCell ref="PZC9:PZD9"/>
    <mergeCell ref="PZE9:PZF9"/>
    <mergeCell ref="QDW9:QDX9"/>
    <mergeCell ref="QDY9:QDZ9"/>
    <mergeCell ref="QEA9:QEB9"/>
    <mergeCell ref="QEC9:QED9"/>
    <mergeCell ref="QEE9:QEF9"/>
    <mergeCell ref="QDM9:QDN9"/>
    <mergeCell ref="QDO9:QDP9"/>
    <mergeCell ref="QDQ9:QDR9"/>
    <mergeCell ref="QDS9:QDT9"/>
    <mergeCell ref="QDU9:QDV9"/>
    <mergeCell ref="QDC9:QDD9"/>
    <mergeCell ref="QDE9:QDF9"/>
    <mergeCell ref="QDG9:QDH9"/>
    <mergeCell ref="QDI9:QDJ9"/>
    <mergeCell ref="QDK9:QDL9"/>
    <mergeCell ref="QCS9:QCT9"/>
    <mergeCell ref="QCU9:QCV9"/>
    <mergeCell ref="QCW9:QCX9"/>
    <mergeCell ref="QCY9:QCZ9"/>
    <mergeCell ref="QDA9:QDB9"/>
    <mergeCell ref="QCI9:QCJ9"/>
    <mergeCell ref="QCK9:QCL9"/>
    <mergeCell ref="QCM9:QCN9"/>
    <mergeCell ref="QCO9:QCP9"/>
    <mergeCell ref="QCQ9:QCR9"/>
    <mergeCell ref="QBY9:QBZ9"/>
    <mergeCell ref="QCA9:QCB9"/>
    <mergeCell ref="QCC9:QCD9"/>
    <mergeCell ref="QCE9:QCF9"/>
    <mergeCell ref="QCG9:QCH9"/>
    <mergeCell ref="QBO9:QBP9"/>
    <mergeCell ref="QBQ9:QBR9"/>
    <mergeCell ref="QBS9:QBT9"/>
    <mergeCell ref="QBU9:QBV9"/>
    <mergeCell ref="QBW9:QBX9"/>
    <mergeCell ref="QGO9:QGP9"/>
    <mergeCell ref="QGQ9:QGR9"/>
    <mergeCell ref="QGS9:QGT9"/>
    <mergeCell ref="QGU9:QGV9"/>
    <mergeCell ref="QGW9:QGX9"/>
    <mergeCell ref="QGE9:QGF9"/>
    <mergeCell ref="QGG9:QGH9"/>
    <mergeCell ref="QGI9:QGJ9"/>
    <mergeCell ref="QGK9:QGL9"/>
    <mergeCell ref="QGM9:QGN9"/>
    <mergeCell ref="QFU9:QFV9"/>
    <mergeCell ref="QFW9:QFX9"/>
    <mergeCell ref="QFY9:QFZ9"/>
    <mergeCell ref="QGA9:QGB9"/>
    <mergeCell ref="QGC9:QGD9"/>
    <mergeCell ref="QFK9:QFL9"/>
    <mergeCell ref="QFM9:QFN9"/>
    <mergeCell ref="QFO9:QFP9"/>
    <mergeCell ref="QFQ9:QFR9"/>
    <mergeCell ref="QFS9:QFT9"/>
    <mergeCell ref="QFA9:QFB9"/>
    <mergeCell ref="QFC9:QFD9"/>
    <mergeCell ref="QFE9:QFF9"/>
    <mergeCell ref="QFG9:QFH9"/>
    <mergeCell ref="QFI9:QFJ9"/>
    <mergeCell ref="QEQ9:QER9"/>
    <mergeCell ref="QES9:QET9"/>
    <mergeCell ref="QEU9:QEV9"/>
    <mergeCell ref="QEW9:QEX9"/>
    <mergeCell ref="QEY9:QEZ9"/>
    <mergeCell ref="QEG9:QEH9"/>
    <mergeCell ref="QEI9:QEJ9"/>
    <mergeCell ref="QEK9:QEL9"/>
    <mergeCell ref="QEM9:QEN9"/>
    <mergeCell ref="QEO9:QEP9"/>
    <mergeCell ref="QJG9:QJH9"/>
    <mergeCell ref="QJI9:QJJ9"/>
    <mergeCell ref="QJK9:QJL9"/>
    <mergeCell ref="QJM9:QJN9"/>
    <mergeCell ref="QJO9:QJP9"/>
    <mergeCell ref="QIW9:QIX9"/>
    <mergeCell ref="QIY9:QIZ9"/>
    <mergeCell ref="QJA9:QJB9"/>
    <mergeCell ref="QJC9:QJD9"/>
    <mergeCell ref="QJE9:QJF9"/>
    <mergeCell ref="QIM9:QIN9"/>
    <mergeCell ref="QIO9:QIP9"/>
    <mergeCell ref="QIQ9:QIR9"/>
    <mergeCell ref="QIS9:QIT9"/>
    <mergeCell ref="QIU9:QIV9"/>
    <mergeCell ref="QIC9:QID9"/>
    <mergeCell ref="QIE9:QIF9"/>
    <mergeCell ref="QIG9:QIH9"/>
    <mergeCell ref="QII9:QIJ9"/>
    <mergeCell ref="QIK9:QIL9"/>
    <mergeCell ref="QHS9:QHT9"/>
    <mergeCell ref="QHU9:QHV9"/>
    <mergeCell ref="QHW9:QHX9"/>
    <mergeCell ref="QHY9:QHZ9"/>
    <mergeCell ref="QIA9:QIB9"/>
    <mergeCell ref="QHI9:QHJ9"/>
    <mergeCell ref="QHK9:QHL9"/>
    <mergeCell ref="QHM9:QHN9"/>
    <mergeCell ref="QHO9:QHP9"/>
    <mergeCell ref="QHQ9:QHR9"/>
    <mergeCell ref="QGY9:QGZ9"/>
    <mergeCell ref="QHA9:QHB9"/>
    <mergeCell ref="QHC9:QHD9"/>
    <mergeCell ref="QHE9:QHF9"/>
    <mergeCell ref="QHG9:QHH9"/>
    <mergeCell ref="QLY9:QLZ9"/>
    <mergeCell ref="QMA9:QMB9"/>
    <mergeCell ref="QMC9:QMD9"/>
    <mergeCell ref="QME9:QMF9"/>
    <mergeCell ref="QMG9:QMH9"/>
    <mergeCell ref="QLO9:QLP9"/>
    <mergeCell ref="QLQ9:QLR9"/>
    <mergeCell ref="QLS9:QLT9"/>
    <mergeCell ref="QLU9:QLV9"/>
    <mergeCell ref="QLW9:QLX9"/>
    <mergeCell ref="QLE9:QLF9"/>
    <mergeCell ref="QLG9:QLH9"/>
    <mergeCell ref="QLI9:QLJ9"/>
    <mergeCell ref="QLK9:QLL9"/>
    <mergeCell ref="QLM9:QLN9"/>
    <mergeCell ref="QKU9:QKV9"/>
    <mergeCell ref="QKW9:QKX9"/>
    <mergeCell ref="QKY9:QKZ9"/>
    <mergeCell ref="QLA9:QLB9"/>
    <mergeCell ref="QLC9:QLD9"/>
    <mergeCell ref="QKK9:QKL9"/>
    <mergeCell ref="QKM9:QKN9"/>
    <mergeCell ref="QKO9:QKP9"/>
    <mergeCell ref="QKQ9:QKR9"/>
    <mergeCell ref="QKS9:QKT9"/>
    <mergeCell ref="QKA9:QKB9"/>
    <mergeCell ref="QKC9:QKD9"/>
    <mergeCell ref="QKE9:QKF9"/>
    <mergeCell ref="QKG9:QKH9"/>
    <mergeCell ref="QKI9:QKJ9"/>
    <mergeCell ref="QJQ9:QJR9"/>
    <mergeCell ref="QJS9:QJT9"/>
    <mergeCell ref="QJU9:QJV9"/>
    <mergeCell ref="QJW9:QJX9"/>
    <mergeCell ref="QJY9:QJZ9"/>
    <mergeCell ref="QOQ9:QOR9"/>
    <mergeCell ref="QOS9:QOT9"/>
    <mergeCell ref="QOU9:QOV9"/>
    <mergeCell ref="QOW9:QOX9"/>
    <mergeCell ref="QOY9:QOZ9"/>
    <mergeCell ref="QOG9:QOH9"/>
    <mergeCell ref="QOI9:QOJ9"/>
    <mergeCell ref="QOK9:QOL9"/>
    <mergeCell ref="QOM9:QON9"/>
    <mergeCell ref="QOO9:QOP9"/>
    <mergeCell ref="QNW9:QNX9"/>
    <mergeCell ref="QNY9:QNZ9"/>
    <mergeCell ref="QOA9:QOB9"/>
    <mergeCell ref="QOC9:QOD9"/>
    <mergeCell ref="QOE9:QOF9"/>
    <mergeCell ref="QNM9:QNN9"/>
    <mergeCell ref="QNO9:QNP9"/>
    <mergeCell ref="QNQ9:QNR9"/>
    <mergeCell ref="QNS9:QNT9"/>
    <mergeCell ref="QNU9:QNV9"/>
    <mergeCell ref="QNC9:QND9"/>
    <mergeCell ref="QNE9:QNF9"/>
    <mergeCell ref="QNG9:QNH9"/>
    <mergeCell ref="QNI9:QNJ9"/>
    <mergeCell ref="QNK9:QNL9"/>
    <mergeCell ref="QMS9:QMT9"/>
    <mergeCell ref="QMU9:QMV9"/>
    <mergeCell ref="QMW9:QMX9"/>
    <mergeCell ref="QMY9:QMZ9"/>
    <mergeCell ref="QNA9:QNB9"/>
    <mergeCell ref="QMI9:QMJ9"/>
    <mergeCell ref="QMK9:QML9"/>
    <mergeCell ref="QMM9:QMN9"/>
    <mergeCell ref="QMO9:QMP9"/>
    <mergeCell ref="QMQ9:QMR9"/>
    <mergeCell ref="QRI9:QRJ9"/>
    <mergeCell ref="QRK9:QRL9"/>
    <mergeCell ref="QRM9:QRN9"/>
    <mergeCell ref="QRO9:QRP9"/>
    <mergeCell ref="QRQ9:QRR9"/>
    <mergeCell ref="QQY9:QQZ9"/>
    <mergeCell ref="QRA9:QRB9"/>
    <mergeCell ref="QRC9:QRD9"/>
    <mergeCell ref="QRE9:QRF9"/>
    <mergeCell ref="QRG9:QRH9"/>
    <mergeCell ref="QQO9:QQP9"/>
    <mergeCell ref="QQQ9:QQR9"/>
    <mergeCell ref="QQS9:QQT9"/>
    <mergeCell ref="QQU9:QQV9"/>
    <mergeCell ref="QQW9:QQX9"/>
    <mergeCell ref="QQE9:QQF9"/>
    <mergeCell ref="QQG9:QQH9"/>
    <mergeCell ref="QQI9:QQJ9"/>
    <mergeCell ref="QQK9:QQL9"/>
    <mergeCell ref="QQM9:QQN9"/>
    <mergeCell ref="QPU9:QPV9"/>
    <mergeCell ref="QPW9:QPX9"/>
    <mergeCell ref="QPY9:QPZ9"/>
    <mergeCell ref="QQA9:QQB9"/>
    <mergeCell ref="QQC9:QQD9"/>
    <mergeCell ref="QPK9:QPL9"/>
    <mergeCell ref="QPM9:QPN9"/>
    <mergeCell ref="QPO9:QPP9"/>
    <mergeCell ref="QPQ9:QPR9"/>
    <mergeCell ref="QPS9:QPT9"/>
    <mergeCell ref="QPA9:QPB9"/>
    <mergeCell ref="QPC9:QPD9"/>
    <mergeCell ref="QPE9:QPF9"/>
    <mergeCell ref="QPG9:QPH9"/>
    <mergeCell ref="QPI9:QPJ9"/>
    <mergeCell ref="QUA9:QUB9"/>
    <mergeCell ref="QUC9:QUD9"/>
    <mergeCell ref="QUE9:QUF9"/>
    <mergeCell ref="QUG9:QUH9"/>
    <mergeCell ref="QUI9:QUJ9"/>
    <mergeCell ref="QTQ9:QTR9"/>
    <mergeCell ref="QTS9:QTT9"/>
    <mergeCell ref="QTU9:QTV9"/>
    <mergeCell ref="QTW9:QTX9"/>
    <mergeCell ref="QTY9:QTZ9"/>
    <mergeCell ref="QTG9:QTH9"/>
    <mergeCell ref="QTI9:QTJ9"/>
    <mergeCell ref="QTK9:QTL9"/>
    <mergeCell ref="QTM9:QTN9"/>
    <mergeCell ref="QTO9:QTP9"/>
    <mergeCell ref="QSW9:QSX9"/>
    <mergeCell ref="QSY9:QSZ9"/>
    <mergeCell ref="QTA9:QTB9"/>
    <mergeCell ref="QTC9:QTD9"/>
    <mergeCell ref="QTE9:QTF9"/>
    <mergeCell ref="QSM9:QSN9"/>
    <mergeCell ref="QSO9:QSP9"/>
    <mergeCell ref="QSQ9:QSR9"/>
    <mergeCell ref="QSS9:QST9"/>
    <mergeCell ref="QSU9:QSV9"/>
    <mergeCell ref="QSC9:QSD9"/>
    <mergeCell ref="QSE9:QSF9"/>
    <mergeCell ref="QSG9:QSH9"/>
    <mergeCell ref="QSI9:QSJ9"/>
    <mergeCell ref="QSK9:QSL9"/>
    <mergeCell ref="QRS9:QRT9"/>
    <mergeCell ref="QRU9:QRV9"/>
    <mergeCell ref="QRW9:QRX9"/>
    <mergeCell ref="QRY9:QRZ9"/>
    <mergeCell ref="QSA9:QSB9"/>
    <mergeCell ref="QWS9:QWT9"/>
    <mergeCell ref="QWU9:QWV9"/>
    <mergeCell ref="QWW9:QWX9"/>
    <mergeCell ref="QWY9:QWZ9"/>
    <mergeCell ref="QXA9:QXB9"/>
    <mergeCell ref="QWI9:QWJ9"/>
    <mergeCell ref="QWK9:QWL9"/>
    <mergeCell ref="QWM9:QWN9"/>
    <mergeCell ref="QWO9:QWP9"/>
    <mergeCell ref="QWQ9:QWR9"/>
    <mergeCell ref="QVY9:QVZ9"/>
    <mergeCell ref="QWA9:QWB9"/>
    <mergeCell ref="QWC9:QWD9"/>
    <mergeCell ref="QWE9:QWF9"/>
    <mergeCell ref="QWG9:QWH9"/>
    <mergeCell ref="QVO9:QVP9"/>
    <mergeCell ref="QVQ9:QVR9"/>
    <mergeCell ref="QVS9:QVT9"/>
    <mergeCell ref="QVU9:QVV9"/>
    <mergeCell ref="QVW9:QVX9"/>
    <mergeCell ref="QVE9:QVF9"/>
    <mergeCell ref="QVG9:QVH9"/>
    <mergeCell ref="QVI9:QVJ9"/>
    <mergeCell ref="QVK9:QVL9"/>
    <mergeCell ref="QVM9:QVN9"/>
    <mergeCell ref="QUU9:QUV9"/>
    <mergeCell ref="QUW9:QUX9"/>
    <mergeCell ref="QUY9:QUZ9"/>
    <mergeCell ref="QVA9:QVB9"/>
    <mergeCell ref="QVC9:QVD9"/>
    <mergeCell ref="QUK9:QUL9"/>
    <mergeCell ref="QUM9:QUN9"/>
    <mergeCell ref="QUO9:QUP9"/>
    <mergeCell ref="QUQ9:QUR9"/>
    <mergeCell ref="QUS9:QUT9"/>
    <mergeCell ref="QZK9:QZL9"/>
    <mergeCell ref="QZM9:QZN9"/>
    <mergeCell ref="QZO9:QZP9"/>
    <mergeCell ref="QZQ9:QZR9"/>
    <mergeCell ref="QZS9:QZT9"/>
    <mergeCell ref="QZA9:QZB9"/>
    <mergeCell ref="QZC9:QZD9"/>
    <mergeCell ref="QZE9:QZF9"/>
    <mergeCell ref="QZG9:QZH9"/>
    <mergeCell ref="QZI9:QZJ9"/>
    <mergeCell ref="QYQ9:QYR9"/>
    <mergeCell ref="QYS9:QYT9"/>
    <mergeCell ref="QYU9:QYV9"/>
    <mergeCell ref="QYW9:QYX9"/>
    <mergeCell ref="QYY9:QYZ9"/>
    <mergeCell ref="QYG9:QYH9"/>
    <mergeCell ref="QYI9:QYJ9"/>
    <mergeCell ref="QYK9:QYL9"/>
    <mergeCell ref="QYM9:QYN9"/>
    <mergeCell ref="QYO9:QYP9"/>
    <mergeCell ref="QXW9:QXX9"/>
    <mergeCell ref="QXY9:QXZ9"/>
    <mergeCell ref="QYA9:QYB9"/>
    <mergeCell ref="QYC9:QYD9"/>
    <mergeCell ref="QYE9:QYF9"/>
    <mergeCell ref="QXM9:QXN9"/>
    <mergeCell ref="QXO9:QXP9"/>
    <mergeCell ref="QXQ9:QXR9"/>
    <mergeCell ref="QXS9:QXT9"/>
    <mergeCell ref="QXU9:QXV9"/>
    <mergeCell ref="QXC9:QXD9"/>
    <mergeCell ref="QXE9:QXF9"/>
    <mergeCell ref="QXG9:QXH9"/>
    <mergeCell ref="QXI9:QXJ9"/>
    <mergeCell ref="QXK9:QXL9"/>
    <mergeCell ref="RCC9:RCD9"/>
    <mergeCell ref="RCE9:RCF9"/>
    <mergeCell ref="RCG9:RCH9"/>
    <mergeCell ref="RCI9:RCJ9"/>
    <mergeCell ref="RCK9:RCL9"/>
    <mergeCell ref="RBS9:RBT9"/>
    <mergeCell ref="RBU9:RBV9"/>
    <mergeCell ref="RBW9:RBX9"/>
    <mergeCell ref="RBY9:RBZ9"/>
    <mergeCell ref="RCA9:RCB9"/>
    <mergeCell ref="RBI9:RBJ9"/>
    <mergeCell ref="RBK9:RBL9"/>
    <mergeCell ref="RBM9:RBN9"/>
    <mergeCell ref="RBO9:RBP9"/>
    <mergeCell ref="RBQ9:RBR9"/>
    <mergeCell ref="RAY9:RAZ9"/>
    <mergeCell ref="RBA9:RBB9"/>
    <mergeCell ref="RBC9:RBD9"/>
    <mergeCell ref="RBE9:RBF9"/>
    <mergeCell ref="RBG9:RBH9"/>
    <mergeCell ref="RAO9:RAP9"/>
    <mergeCell ref="RAQ9:RAR9"/>
    <mergeCell ref="RAS9:RAT9"/>
    <mergeCell ref="RAU9:RAV9"/>
    <mergeCell ref="RAW9:RAX9"/>
    <mergeCell ref="RAE9:RAF9"/>
    <mergeCell ref="RAG9:RAH9"/>
    <mergeCell ref="RAI9:RAJ9"/>
    <mergeCell ref="RAK9:RAL9"/>
    <mergeCell ref="RAM9:RAN9"/>
    <mergeCell ref="QZU9:QZV9"/>
    <mergeCell ref="QZW9:QZX9"/>
    <mergeCell ref="QZY9:QZZ9"/>
    <mergeCell ref="RAA9:RAB9"/>
    <mergeCell ref="RAC9:RAD9"/>
    <mergeCell ref="REU9:REV9"/>
    <mergeCell ref="REW9:REX9"/>
    <mergeCell ref="REY9:REZ9"/>
    <mergeCell ref="RFA9:RFB9"/>
    <mergeCell ref="RFC9:RFD9"/>
    <mergeCell ref="REK9:REL9"/>
    <mergeCell ref="REM9:REN9"/>
    <mergeCell ref="REO9:REP9"/>
    <mergeCell ref="REQ9:RER9"/>
    <mergeCell ref="RES9:RET9"/>
    <mergeCell ref="REA9:REB9"/>
    <mergeCell ref="REC9:RED9"/>
    <mergeCell ref="REE9:REF9"/>
    <mergeCell ref="REG9:REH9"/>
    <mergeCell ref="REI9:REJ9"/>
    <mergeCell ref="RDQ9:RDR9"/>
    <mergeCell ref="RDS9:RDT9"/>
    <mergeCell ref="RDU9:RDV9"/>
    <mergeCell ref="RDW9:RDX9"/>
    <mergeCell ref="RDY9:RDZ9"/>
    <mergeCell ref="RDG9:RDH9"/>
    <mergeCell ref="RDI9:RDJ9"/>
    <mergeCell ref="RDK9:RDL9"/>
    <mergeCell ref="RDM9:RDN9"/>
    <mergeCell ref="RDO9:RDP9"/>
    <mergeCell ref="RCW9:RCX9"/>
    <mergeCell ref="RCY9:RCZ9"/>
    <mergeCell ref="RDA9:RDB9"/>
    <mergeCell ref="RDC9:RDD9"/>
    <mergeCell ref="RDE9:RDF9"/>
    <mergeCell ref="RCM9:RCN9"/>
    <mergeCell ref="RCO9:RCP9"/>
    <mergeCell ref="RCQ9:RCR9"/>
    <mergeCell ref="RCS9:RCT9"/>
    <mergeCell ref="RCU9:RCV9"/>
    <mergeCell ref="RHM9:RHN9"/>
    <mergeCell ref="RHO9:RHP9"/>
    <mergeCell ref="RHQ9:RHR9"/>
    <mergeCell ref="RHS9:RHT9"/>
    <mergeCell ref="RHU9:RHV9"/>
    <mergeCell ref="RHC9:RHD9"/>
    <mergeCell ref="RHE9:RHF9"/>
    <mergeCell ref="RHG9:RHH9"/>
    <mergeCell ref="RHI9:RHJ9"/>
    <mergeCell ref="RHK9:RHL9"/>
    <mergeCell ref="RGS9:RGT9"/>
    <mergeCell ref="RGU9:RGV9"/>
    <mergeCell ref="RGW9:RGX9"/>
    <mergeCell ref="RGY9:RGZ9"/>
    <mergeCell ref="RHA9:RHB9"/>
    <mergeCell ref="RGI9:RGJ9"/>
    <mergeCell ref="RGK9:RGL9"/>
    <mergeCell ref="RGM9:RGN9"/>
    <mergeCell ref="RGO9:RGP9"/>
    <mergeCell ref="RGQ9:RGR9"/>
    <mergeCell ref="RFY9:RFZ9"/>
    <mergeCell ref="RGA9:RGB9"/>
    <mergeCell ref="RGC9:RGD9"/>
    <mergeCell ref="RGE9:RGF9"/>
    <mergeCell ref="RGG9:RGH9"/>
    <mergeCell ref="RFO9:RFP9"/>
    <mergeCell ref="RFQ9:RFR9"/>
    <mergeCell ref="RFS9:RFT9"/>
    <mergeCell ref="RFU9:RFV9"/>
    <mergeCell ref="RFW9:RFX9"/>
    <mergeCell ref="RFE9:RFF9"/>
    <mergeCell ref="RFG9:RFH9"/>
    <mergeCell ref="RFI9:RFJ9"/>
    <mergeCell ref="RFK9:RFL9"/>
    <mergeCell ref="RFM9:RFN9"/>
    <mergeCell ref="RKE9:RKF9"/>
    <mergeCell ref="RKG9:RKH9"/>
    <mergeCell ref="RKI9:RKJ9"/>
    <mergeCell ref="RKK9:RKL9"/>
    <mergeCell ref="RKM9:RKN9"/>
    <mergeCell ref="RJU9:RJV9"/>
    <mergeCell ref="RJW9:RJX9"/>
    <mergeCell ref="RJY9:RJZ9"/>
    <mergeCell ref="RKA9:RKB9"/>
    <mergeCell ref="RKC9:RKD9"/>
    <mergeCell ref="RJK9:RJL9"/>
    <mergeCell ref="RJM9:RJN9"/>
    <mergeCell ref="RJO9:RJP9"/>
    <mergeCell ref="RJQ9:RJR9"/>
    <mergeCell ref="RJS9:RJT9"/>
    <mergeCell ref="RJA9:RJB9"/>
    <mergeCell ref="RJC9:RJD9"/>
    <mergeCell ref="RJE9:RJF9"/>
    <mergeCell ref="RJG9:RJH9"/>
    <mergeCell ref="RJI9:RJJ9"/>
    <mergeCell ref="RIQ9:RIR9"/>
    <mergeCell ref="RIS9:RIT9"/>
    <mergeCell ref="RIU9:RIV9"/>
    <mergeCell ref="RIW9:RIX9"/>
    <mergeCell ref="RIY9:RIZ9"/>
    <mergeCell ref="RIG9:RIH9"/>
    <mergeCell ref="RII9:RIJ9"/>
    <mergeCell ref="RIK9:RIL9"/>
    <mergeCell ref="RIM9:RIN9"/>
    <mergeCell ref="RIO9:RIP9"/>
    <mergeCell ref="RHW9:RHX9"/>
    <mergeCell ref="RHY9:RHZ9"/>
    <mergeCell ref="RIA9:RIB9"/>
    <mergeCell ref="RIC9:RID9"/>
    <mergeCell ref="RIE9:RIF9"/>
    <mergeCell ref="RMW9:RMX9"/>
    <mergeCell ref="RMY9:RMZ9"/>
    <mergeCell ref="RNA9:RNB9"/>
    <mergeCell ref="RNC9:RND9"/>
    <mergeCell ref="RNE9:RNF9"/>
    <mergeCell ref="RMM9:RMN9"/>
    <mergeCell ref="RMO9:RMP9"/>
    <mergeCell ref="RMQ9:RMR9"/>
    <mergeCell ref="RMS9:RMT9"/>
    <mergeCell ref="RMU9:RMV9"/>
    <mergeCell ref="RMC9:RMD9"/>
    <mergeCell ref="RME9:RMF9"/>
    <mergeCell ref="RMG9:RMH9"/>
    <mergeCell ref="RMI9:RMJ9"/>
    <mergeCell ref="RMK9:RML9"/>
    <mergeCell ref="RLS9:RLT9"/>
    <mergeCell ref="RLU9:RLV9"/>
    <mergeCell ref="RLW9:RLX9"/>
    <mergeCell ref="RLY9:RLZ9"/>
    <mergeCell ref="RMA9:RMB9"/>
    <mergeCell ref="RLI9:RLJ9"/>
    <mergeCell ref="RLK9:RLL9"/>
    <mergeCell ref="RLM9:RLN9"/>
    <mergeCell ref="RLO9:RLP9"/>
    <mergeCell ref="RLQ9:RLR9"/>
    <mergeCell ref="RKY9:RKZ9"/>
    <mergeCell ref="RLA9:RLB9"/>
    <mergeCell ref="RLC9:RLD9"/>
    <mergeCell ref="RLE9:RLF9"/>
    <mergeCell ref="RLG9:RLH9"/>
    <mergeCell ref="RKO9:RKP9"/>
    <mergeCell ref="RKQ9:RKR9"/>
    <mergeCell ref="RKS9:RKT9"/>
    <mergeCell ref="RKU9:RKV9"/>
    <mergeCell ref="RKW9:RKX9"/>
    <mergeCell ref="RPO9:RPP9"/>
    <mergeCell ref="RPQ9:RPR9"/>
    <mergeCell ref="RPS9:RPT9"/>
    <mergeCell ref="RPU9:RPV9"/>
    <mergeCell ref="RPW9:RPX9"/>
    <mergeCell ref="RPE9:RPF9"/>
    <mergeCell ref="RPG9:RPH9"/>
    <mergeCell ref="RPI9:RPJ9"/>
    <mergeCell ref="RPK9:RPL9"/>
    <mergeCell ref="RPM9:RPN9"/>
    <mergeCell ref="ROU9:ROV9"/>
    <mergeCell ref="ROW9:ROX9"/>
    <mergeCell ref="ROY9:ROZ9"/>
    <mergeCell ref="RPA9:RPB9"/>
    <mergeCell ref="RPC9:RPD9"/>
    <mergeCell ref="ROK9:ROL9"/>
    <mergeCell ref="ROM9:RON9"/>
    <mergeCell ref="ROO9:ROP9"/>
    <mergeCell ref="ROQ9:ROR9"/>
    <mergeCell ref="ROS9:ROT9"/>
    <mergeCell ref="ROA9:ROB9"/>
    <mergeCell ref="ROC9:ROD9"/>
    <mergeCell ref="ROE9:ROF9"/>
    <mergeCell ref="ROG9:ROH9"/>
    <mergeCell ref="ROI9:ROJ9"/>
    <mergeCell ref="RNQ9:RNR9"/>
    <mergeCell ref="RNS9:RNT9"/>
    <mergeCell ref="RNU9:RNV9"/>
    <mergeCell ref="RNW9:RNX9"/>
    <mergeCell ref="RNY9:RNZ9"/>
    <mergeCell ref="RNG9:RNH9"/>
    <mergeCell ref="RNI9:RNJ9"/>
    <mergeCell ref="RNK9:RNL9"/>
    <mergeCell ref="RNM9:RNN9"/>
    <mergeCell ref="RNO9:RNP9"/>
    <mergeCell ref="RSG9:RSH9"/>
    <mergeCell ref="RSI9:RSJ9"/>
    <mergeCell ref="RSK9:RSL9"/>
    <mergeCell ref="RSM9:RSN9"/>
    <mergeCell ref="RSO9:RSP9"/>
    <mergeCell ref="RRW9:RRX9"/>
    <mergeCell ref="RRY9:RRZ9"/>
    <mergeCell ref="RSA9:RSB9"/>
    <mergeCell ref="RSC9:RSD9"/>
    <mergeCell ref="RSE9:RSF9"/>
    <mergeCell ref="RRM9:RRN9"/>
    <mergeCell ref="RRO9:RRP9"/>
    <mergeCell ref="RRQ9:RRR9"/>
    <mergeCell ref="RRS9:RRT9"/>
    <mergeCell ref="RRU9:RRV9"/>
    <mergeCell ref="RRC9:RRD9"/>
    <mergeCell ref="RRE9:RRF9"/>
    <mergeCell ref="RRG9:RRH9"/>
    <mergeCell ref="RRI9:RRJ9"/>
    <mergeCell ref="RRK9:RRL9"/>
    <mergeCell ref="RQS9:RQT9"/>
    <mergeCell ref="RQU9:RQV9"/>
    <mergeCell ref="RQW9:RQX9"/>
    <mergeCell ref="RQY9:RQZ9"/>
    <mergeCell ref="RRA9:RRB9"/>
    <mergeCell ref="RQI9:RQJ9"/>
    <mergeCell ref="RQK9:RQL9"/>
    <mergeCell ref="RQM9:RQN9"/>
    <mergeCell ref="RQO9:RQP9"/>
    <mergeCell ref="RQQ9:RQR9"/>
    <mergeCell ref="RPY9:RPZ9"/>
    <mergeCell ref="RQA9:RQB9"/>
    <mergeCell ref="RQC9:RQD9"/>
    <mergeCell ref="RQE9:RQF9"/>
    <mergeCell ref="RQG9:RQH9"/>
    <mergeCell ref="RUY9:RUZ9"/>
    <mergeCell ref="RVA9:RVB9"/>
    <mergeCell ref="RVC9:RVD9"/>
    <mergeCell ref="RVE9:RVF9"/>
    <mergeCell ref="RVG9:RVH9"/>
    <mergeCell ref="RUO9:RUP9"/>
    <mergeCell ref="RUQ9:RUR9"/>
    <mergeCell ref="RUS9:RUT9"/>
    <mergeCell ref="RUU9:RUV9"/>
    <mergeCell ref="RUW9:RUX9"/>
    <mergeCell ref="RUE9:RUF9"/>
    <mergeCell ref="RUG9:RUH9"/>
    <mergeCell ref="RUI9:RUJ9"/>
    <mergeCell ref="RUK9:RUL9"/>
    <mergeCell ref="RUM9:RUN9"/>
    <mergeCell ref="RTU9:RTV9"/>
    <mergeCell ref="RTW9:RTX9"/>
    <mergeCell ref="RTY9:RTZ9"/>
    <mergeCell ref="RUA9:RUB9"/>
    <mergeCell ref="RUC9:RUD9"/>
    <mergeCell ref="RTK9:RTL9"/>
    <mergeCell ref="RTM9:RTN9"/>
    <mergeCell ref="RTO9:RTP9"/>
    <mergeCell ref="RTQ9:RTR9"/>
    <mergeCell ref="RTS9:RTT9"/>
    <mergeCell ref="RTA9:RTB9"/>
    <mergeCell ref="RTC9:RTD9"/>
    <mergeCell ref="RTE9:RTF9"/>
    <mergeCell ref="RTG9:RTH9"/>
    <mergeCell ref="RTI9:RTJ9"/>
    <mergeCell ref="RSQ9:RSR9"/>
    <mergeCell ref="RSS9:RST9"/>
    <mergeCell ref="RSU9:RSV9"/>
    <mergeCell ref="RSW9:RSX9"/>
    <mergeCell ref="RSY9:RSZ9"/>
    <mergeCell ref="RXQ9:RXR9"/>
    <mergeCell ref="RXS9:RXT9"/>
    <mergeCell ref="RXU9:RXV9"/>
    <mergeCell ref="RXW9:RXX9"/>
    <mergeCell ref="RXY9:RXZ9"/>
    <mergeCell ref="RXG9:RXH9"/>
    <mergeCell ref="RXI9:RXJ9"/>
    <mergeCell ref="RXK9:RXL9"/>
    <mergeCell ref="RXM9:RXN9"/>
    <mergeCell ref="RXO9:RXP9"/>
    <mergeCell ref="RWW9:RWX9"/>
    <mergeCell ref="RWY9:RWZ9"/>
    <mergeCell ref="RXA9:RXB9"/>
    <mergeCell ref="RXC9:RXD9"/>
    <mergeCell ref="RXE9:RXF9"/>
    <mergeCell ref="RWM9:RWN9"/>
    <mergeCell ref="RWO9:RWP9"/>
    <mergeCell ref="RWQ9:RWR9"/>
    <mergeCell ref="RWS9:RWT9"/>
    <mergeCell ref="RWU9:RWV9"/>
    <mergeCell ref="RWC9:RWD9"/>
    <mergeCell ref="RWE9:RWF9"/>
    <mergeCell ref="RWG9:RWH9"/>
    <mergeCell ref="RWI9:RWJ9"/>
    <mergeCell ref="RWK9:RWL9"/>
    <mergeCell ref="RVS9:RVT9"/>
    <mergeCell ref="RVU9:RVV9"/>
    <mergeCell ref="RVW9:RVX9"/>
    <mergeCell ref="RVY9:RVZ9"/>
    <mergeCell ref="RWA9:RWB9"/>
    <mergeCell ref="RVI9:RVJ9"/>
    <mergeCell ref="RVK9:RVL9"/>
    <mergeCell ref="RVM9:RVN9"/>
    <mergeCell ref="RVO9:RVP9"/>
    <mergeCell ref="RVQ9:RVR9"/>
    <mergeCell ref="SAI9:SAJ9"/>
    <mergeCell ref="SAK9:SAL9"/>
    <mergeCell ref="SAM9:SAN9"/>
    <mergeCell ref="SAO9:SAP9"/>
    <mergeCell ref="SAQ9:SAR9"/>
    <mergeCell ref="RZY9:RZZ9"/>
    <mergeCell ref="SAA9:SAB9"/>
    <mergeCell ref="SAC9:SAD9"/>
    <mergeCell ref="SAE9:SAF9"/>
    <mergeCell ref="SAG9:SAH9"/>
    <mergeCell ref="RZO9:RZP9"/>
    <mergeCell ref="RZQ9:RZR9"/>
    <mergeCell ref="RZS9:RZT9"/>
    <mergeCell ref="RZU9:RZV9"/>
    <mergeCell ref="RZW9:RZX9"/>
    <mergeCell ref="RZE9:RZF9"/>
    <mergeCell ref="RZG9:RZH9"/>
    <mergeCell ref="RZI9:RZJ9"/>
    <mergeCell ref="RZK9:RZL9"/>
    <mergeCell ref="RZM9:RZN9"/>
    <mergeCell ref="RYU9:RYV9"/>
    <mergeCell ref="RYW9:RYX9"/>
    <mergeCell ref="RYY9:RYZ9"/>
    <mergeCell ref="RZA9:RZB9"/>
    <mergeCell ref="RZC9:RZD9"/>
    <mergeCell ref="RYK9:RYL9"/>
    <mergeCell ref="RYM9:RYN9"/>
    <mergeCell ref="RYO9:RYP9"/>
    <mergeCell ref="RYQ9:RYR9"/>
    <mergeCell ref="RYS9:RYT9"/>
    <mergeCell ref="RYA9:RYB9"/>
    <mergeCell ref="RYC9:RYD9"/>
    <mergeCell ref="RYE9:RYF9"/>
    <mergeCell ref="RYG9:RYH9"/>
    <mergeCell ref="RYI9:RYJ9"/>
    <mergeCell ref="SDA9:SDB9"/>
    <mergeCell ref="SDC9:SDD9"/>
    <mergeCell ref="SDE9:SDF9"/>
    <mergeCell ref="SDG9:SDH9"/>
    <mergeCell ref="SDI9:SDJ9"/>
    <mergeCell ref="SCQ9:SCR9"/>
    <mergeCell ref="SCS9:SCT9"/>
    <mergeCell ref="SCU9:SCV9"/>
    <mergeCell ref="SCW9:SCX9"/>
    <mergeCell ref="SCY9:SCZ9"/>
    <mergeCell ref="SCG9:SCH9"/>
    <mergeCell ref="SCI9:SCJ9"/>
    <mergeCell ref="SCK9:SCL9"/>
    <mergeCell ref="SCM9:SCN9"/>
    <mergeCell ref="SCO9:SCP9"/>
    <mergeCell ref="SBW9:SBX9"/>
    <mergeCell ref="SBY9:SBZ9"/>
    <mergeCell ref="SCA9:SCB9"/>
    <mergeCell ref="SCC9:SCD9"/>
    <mergeCell ref="SCE9:SCF9"/>
    <mergeCell ref="SBM9:SBN9"/>
    <mergeCell ref="SBO9:SBP9"/>
    <mergeCell ref="SBQ9:SBR9"/>
    <mergeCell ref="SBS9:SBT9"/>
    <mergeCell ref="SBU9:SBV9"/>
    <mergeCell ref="SBC9:SBD9"/>
    <mergeCell ref="SBE9:SBF9"/>
    <mergeCell ref="SBG9:SBH9"/>
    <mergeCell ref="SBI9:SBJ9"/>
    <mergeCell ref="SBK9:SBL9"/>
    <mergeCell ref="SAS9:SAT9"/>
    <mergeCell ref="SAU9:SAV9"/>
    <mergeCell ref="SAW9:SAX9"/>
    <mergeCell ref="SAY9:SAZ9"/>
    <mergeCell ref="SBA9:SBB9"/>
    <mergeCell ref="SFS9:SFT9"/>
    <mergeCell ref="SFU9:SFV9"/>
    <mergeCell ref="SFW9:SFX9"/>
    <mergeCell ref="SFY9:SFZ9"/>
    <mergeCell ref="SGA9:SGB9"/>
    <mergeCell ref="SFI9:SFJ9"/>
    <mergeCell ref="SFK9:SFL9"/>
    <mergeCell ref="SFM9:SFN9"/>
    <mergeCell ref="SFO9:SFP9"/>
    <mergeCell ref="SFQ9:SFR9"/>
    <mergeCell ref="SEY9:SEZ9"/>
    <mergeCell ref="SFA9:SFB9"/>
    <mergeCell ref="SFC9:SFD9"/>
    <mergeCell ref="SFE9:SFF9"/>
    <mergeCell ref="SFG9:SFH9"/>
    <mergeCell ref="SEO9:SEP9"/>
    <mergeCell ref="SEQ9:SER9"/>
    <mergeCell ref="SES9:SET9"/>
    <mergeCell ref="SEU9:SEV9"/>
    <mergeCell ref="SEW9:SEX9"/>
    <mergeCell ref="SEE9:SEF9"/>
    <mergeCell ref="SEG9:SEH9"/>
    <mergeCell ref="SEI9:SEJ9"/>
    <mergeCell ref="SEK9:SEL9"/>
    <mergeCell ref="SEM9:SEN9"/>
    <mergeCell ref="SDU9:SDV9"/>
    <mergeCell ref="SDW9:SDX9"/>
    <mergeCell ref="SDY9:SDZ9"/>
    <mergeCell ref="SEA9:SEB9"/>
    <mergeCell ref="SEC9:SED9"/>
    <mergeCell ref="SDK9:SDL9"/>
    <mergeCell ref="SDM9:SDN9"/>
    <mergeCell ref="SDO9:SDP9"/>
    <mergeCell ref="SDQ9:SDR9"/>
    <mergeCell ref="SDS9:SDT9"/>
    <mergeCell ref="SIK9:SIL9"/>
    <mergeCell ref="SIM9:SIN9"/>
    <mergeCell ref="SIO9:SIP9"/>
    <mergeCell ref="SIQ9:SIR9"/>
    <mergeCell ref="SIS9:SIT9"/>
    <mergeCell ref="SIA9:SIB9"/>
    <mergeCell ref="SIC9:SID9"/>
    <mergeCell ref="SIE9:SIF9"/>
    <mergeCell ref="SIG9:SIH9"/>
    <mergeCell ref="SII9:SIJ9"/>
    <mergeCell ref="SHQ9:SHR9"/>
    <mergeCell ref="SHS9:SHT9"/>
    <mergeCell ref="SHU9:SHV9"/>
    <mergeCell ref="SHW9:SHX9"/>
    <mergeCell ref="SHY9:SHZ9"/>
    <mergeCell ref="SHG9:SHH9"/>
    <mergeCell ref="SHI9:SHJ9"/>
    <mergeCell ref="SHK9:SHL9"/>
    <mergeCell ref="SHM9:SHN9"/>
    <mergeCell ref="SHO9:SHP9"/>
    <mergeCell ref="SGW9:SGX9"/>
    <mergeCell ref="SGY9:SGZ9"/>
    <mergeCell ref="SHA9:SHB9"/>
    <mergeCell ref="SHC9:SHD9"/>
    <mergeCell ref="SHE9:SHF9"/>
    <mergeCell ref="SGM9:SGN9"/>
    <mergeCell ref="SGO9:SGP9"/>
    <mergeCell ref="SGQ9:SGR9"/>
    <mergeCell ref="SGS9:SGT9"/>
    <mergeCell ref="SGU9:SGV9"/>
    <mergeCell ref="SGC9:SGD9"/>
    <mergeCell ref="SGE9:SGF9"/>
    <mergeCell ref="SGG9:SGH9"/>
    <mergeCell ref="SGI9:SGJ9"/>
    <mergeCell ref="SGK9:SGL9"/>
    <mergeCell ref="SLC9:SLD9"/>
    <mergeCell ref="SLE9:SLF9"/>
    <mergeCell ref="SLG9:SLH9"/>
    <mergeCell ref="SLI9:SLJ9"/>
    <mergeCell ref="SLK9:SLL9"/>
    <mergeCell ref="SKS9:SKT9"/>
    <mergeCell ref="SKU9:SKV9"/>
    <mergeCell ref="SKW9:SKX9"/>
    <mergeCell ref="SKY9:SKZ9"/>
    <mergeCell ref="SLA9:SLB9"/>
    <mergeCell ref="SKI9:SKJ9"/>
    <mergeCell ref="SKK9:SKL9"/>
    <mergeCell ref="SKM9:SKN9"/>
    <mergeCell ref="SKO9:SKP9"/>
    <mergeCell ref="SKQ9:SKR9"/>
    <mergeCell ref="SJY9:SJZ9"/>
    <mergeCell ref="SKA9:SKB9"/>
    <mergeCell ref="SKC9:SKD9"/>
    <mergeCell ref="SKE9:SKF9"/>
    <mergeCell ref="SKG9:SKH9"/>
    <mergeCell ref="SJO9:SJP9"/>
    <mergeCell ref="SJQ9:SJR9"/>
    <mergeCell ref="SJS9:SJT9"/>
    <mergeCell ref="SJU9:SJV9"/>
    <mergeCell ref="SJW9:SJX9"/>
    <mergeCell ref="SJE9:SJF9"/>
    <mergeCell ref="SJG9:SJH9"/>
    <mergeCell ref="SJI9:SJJ9"/>
    <mergeCell ref="SJK9:SJL9"/>
    <mergeCell ref="SJM9:SJN9"/>
    <mergeCell ref="SIU9:SIV9"/>
    <mergeCell ref="SIW9:SIX9"/>
    <mergeCell ref="SIY9:SIZ9"/>
    <mergeCell ref="SJA9:SJB9"/>
    <mergeCell ref="SJC9:SJD9"/>
    <mergeCell ref="SNU9:SNV9"/>
    <mergeCell ref="SNW9:SNX9"/>
    <mergeCell ref="SNY9:SNZ9"/>
    <mergeCell ref="SOA9:SOB9"/>
    <mergeCell ref="SOC9:SOD9"/>
    <mergeCell ref="SNK9:SNL9"/>
    <mergeCell ref="SNM9:SNN9"/>
    <mergeCell ref="SNO9:SNP9"/>
    <mergeCell ref="SNQ9:SNR9"/>
    <mergeCell ref="SNS9:SNT9"/>
    <mergeCell ref="SNA9:SNB9"/>
    <mergeCell ref="SNC9:SND9"/>
    <mergeCell ref="SNE9:SNF9"/>
    <mergeCell ref="SNG9:SNH9"/>
    <mergeCell ref="SNI9:SNJ9"/>
    <mergeCell ref="SMQ9:SMR9"/>
    <mergeCell ref="SMS9:SMT9"/>
    <mergeCell ref="SMU9:SMV9"/>
    <mergeCell ref="SMW9:SMX9"/>
    <mergeCell ref="SMY9:SMZ9"/>
    <mergeCell ref="SMG9:SMH9"/>
    <mergeCell ref="SMI9:SMJ9"/>
    <mergeCell ref="SMK9:SML9"/>
    <mergeCell ref="SMM9:SMN9"/>
    <mergeCell ref="SMO9:SMP9"/>
    <mergeCell ref="SLW9:SLX9"/>
    <mergeCell ref="SLY9:SLZ9"/>
    <mergeCell ref="SMA9:SMB9"/>
    <mergeCell ref="SMC9:SMD9"/>
    <mergeCell ref="SME9:SMF9"/>
    <mergeCell ref="SLM9:SLN9"/>
    <mergeCell ref="SLO9:SLP9"/>
    <mergeCell ref="SLQ9:SLR9"/>
    <mergeCell ref="SLS9:SLT9"/>
    <mergeCell ref="SLU9:SLV9"/>
    <mergeCell ref="SQM9:SQN9"/>
    <mergeCell ref="SQO9:SQP9"/>
    <mergeCell ref="SQQ9:SQR9"/>
    <mergeCell ref="SQS9:SQT9"/>
    <mergeCell ref="SQU9:SQV9"/>
    <mergeCell ref="SQC9:SQD9"/>
    <mergeCell ref="SQE9:SQF9"/>
    <mergeCell ref="SQG9:SQH9"/>
    <mergeCell ref="SQI9:SQJ9"/>
    <mergeCell ref="SQK9:SQL9"/>
    <mergeCell ref="SPS9:SPT9"/>
    <mergeCell ref="SPU9:SPV9"/>
    <mergeCell ref="SPW9:SPX9"/>
    <mergeCell ref="SPY9:SPZ9"/>
    <mergeCell ref="SQA9:SQB9"/>
    <mergeCell ref="SPI9:SPJ9"/>
    <mergeCell ref="SPK9:SPL9"/>
    <mergeCell ref="SPM9:SPN9"/>
    <mergeCell ref="SPO9:SPP9"/>
    <mergeCell ref="SPQ9:SPR9"/>
    <mergeCell ref="SOY9:SOZ9"/>
    <mergeCell ref="SPA9:SPB9"/>
    <mergeCell ref="SPC9:SPD9"/>
    <mergeCell ref="SPE9:SPF9"/>
    <mergeCell ref="SPG9:SPH9"/>
    <mergeCell ref="SOO9:SOP9"/>
    <mergeCell ref="SOQ9:SOR9"/>
    <mergeCell ref="SOS9:SOT9"/>
    <mergeCell ref="SOU9:SOV9"/>
    <mergeCell ref="SOW9:SOX9"/>
    <mergeCell ref="SOE9:SOF9"/>
    <mergeCell ref="SOG9:SOH9"/>
    <mergeCell ref="SOI9:SOJ9"/>
    <mergeCell ref="SOK9:SOL9"/>
    <mergeCell ref="SOM9:SON9"/>
    <mergeCell ref="STE9:STF9"/>
    <mergeCell ref="STG9:STH9"/>
    <mergeCell ref="STI9:STJ9"/>
    <mergeCell ref="STK9:STL9"/>
    <mergeCell ref="STM9:STN9"/>
    <mergeCell ref="SSU9:SSV9"/>
    <mergeCell ref="SSW9:SSX9"/>
    <mergeCell ref="SSY9:SSZ9"/>
    <mergeCell ref="STA9:STB9"/>
    <mergeCell ref="STC9:STD9"/>
    <mergeCell ref="SSK9:SSL9"/>
    <mergeCell ref="SSM9:SSN9"/>
    <mergeCell ref="SSO9:SSP9"/>
    <mergeCell ref="SSQ9:SSR9"/>
    <mergeCell ref="SSS9:SST9"/>
    <mergeCell ref="SSA9:SSB9"/>
    <mergeCell ref="SSC9:SSD9"/>
    <mergeCell ref="SSE9:SSF9"/>
    <mergeCell ref="SSG9:SSH9"/>
    <mergeCell ref="SSI9:SSJ9"/>
    <mergeCell ref="SRQ9:SRR9"/>
    <mergeCell ref="SRS9:SRT9"/>
    <mergeCell ref="SRU9:SRV9"/>
    <mergeCell ref="SRW9:SRX9"/>
    <mergeCell ref="SRY9:SRZ9"/>
    <mergeCell ref="SRG9:SRH9"/>
    <mergeCell ref="SRI9:SRJ9"/>
    <mergeCell ref="SRK9:SRL9"/>
    <mergeCell ref="SRM9:SRN9"/>
    <mergeCell ref="SRO9:SRP9"/>
    <mergeCell ref="SQW9:SQX9"/>
    <mergeCell ref="SQY9:SQZ9"/>
    <mergeCell ref="SRA9:SRB9"/>
    <mergeCell ref="SRC9:SRD9"/>
    <mergeCell ref="SRE9:SRF9"/>
    <mergeCell ref="SVW9:SVX9"/>
    <mergeCell ref="SVY9:SVZ9"/>
    <mergeCell ref="SWA9:SWB9"/>
    <mergeCell ref="SWC9:SWD9"/>
    <mergeCell ref="SWE9:SWF9"/>
    <mergeCell ref="SVM9:SVN9"/>
    <mergeCell ref="SVO9:SVP9"/>
    <mergeCell ref="SVQ9:SVR9"/>
    <mergeCell ref="SVS9:SVT9"/>
    <mergeCell ref="SVU9:SVV9"/>
    <mergeCell ref="SVC9:SVD9"/>
    <mergeCell ref="SVE9:SVF9"/>
    <mergeCell ref="SVG9:SVH9"/>
    <mergeCell ref="SVI9:SVJ9"/>
    <mergeCell ref="SVK9:SVL9"/>
    <mergeCell ref="SUS9:SUT9"/>
    <mergeCell ref="SUU9:SUV9"/>
    <mergeCell ref="SUW9:SUX9"/>
    <mergeCell ref="SUY9:SUZ9"/>
    <mergeCell ref="SVA9:SVB9"/>
    <mergeCell ref="SUI9:SUJ9"/>
    <mergeCell ref="SUK9:SUL9"/>
    <mergeCell ref="SUM9:SUN9"/>
    <mergeCell ref="SUO9:SUP9"/>
    <mergeCell ref="SUQ9:SUR9"/>
    <mergeCell ref="STY9:STZ9"/>
    <mergeCell ref="SUA9:SUB9"/>
    <mergeCell ref="SUC9:SUD9"/>
    <mergeCell ref="SUE9:SUF9"/>
    <mergeCell ref="SUG9:SUH9"/>
    <mergeCell ref="STO9:STP9"/>
    <mergeCell ref="STQ9:STR9"/>
    <mergeCell ref="STS9:STT9"/>
    <mergeCell ref="STU9:STV9"/>
    <mergeCell ref="STW9:STX9"/>
    <mergeCell ref="SYO9:SYP9"/>
    <mergeCell ref="SYQ9:SYR9"/>
    <mergeCell ref="SYS9:SYT9"/>
    <mergeCell ref="SYU9:SYV9"/>
    <mergeCell ref="SYW9:SYX9"/>
    <mergeCell ref="SYE9:SYF9"/>
    <mergeCell ref="SYG9:SYH9"/>
    <mergeCell ref="SYI9:SYJ9"/>
    <mergeCell ref="SYK9:SYL9"/>
    <mergeCell ref="SYM9:SYN9"/>
    <mergeCell ref="SXU9:SXV9"/>
    <mergeCell ref="SXW9:SXX9"/>
    <mergeCell ref="SXY9:SXZ9"/>
    <mergeCell ref="SYA9:SYB9"/>
    <mergeCell ref="SYC9:SYD9"/>
    <mergeCell ref="SXK9:SXL9"/>
    <mergeCell ref="SXM9:SXN9"/>
    <mergeCell ref="SXO9:SXP9"/>
    <mergeCell ref="SXQ9:SXR9"/>
    <mergeCell ref="SXS9:SXT9"/>
    <mergeCell ref="SXA9:SXB9"/>
    <mergeCell ref="SXC9:SXD9"/>
    <mergeCell ref="SXE9:SXF9"/>
    <mergeCell ref="SXG9:SXH9"/>
    <mergeCell ref="SXI9:SXJ9"/>
    <mergeCell ref="SWQ9:SWR9"/>
    <mergeCell ref="SWS9:SWT9"/>
    <mergeCell ref="SWU9:SWV9"/>
    <mergeCell ref="SWW9:SWX9"/>
    <mergeCell ref="SWY9:SWZ9"/>
    <mergeCell ref="SWG9:SWH9"/>
    <mergeCell ref="SWI9:SWJ9"/>
    <mergeCell ref="SWK9:SWL9"/>
    <mergeCell ref="SWM9:SWN9"/>
    <mergeCell ref="SWO9:SWP9"/>
    <mergeCell ref="TBG9:TBH9"/>
    <mergeCell ref="TBI9:TBJ9"/>
    <mergeCell ref="TBK9:TBL9"/>
    <mergeCell ref="TBM9:TBN9"/>
    <mergeCell ref="TBO9:TBP9"/>
    <mergeCell ref="TAW9:TAX9"/>
    <mergeCell ref="TAY9:TAZ9"/>
    <mergeCell ref="TBA9:TBB9"/>
    <mergeCell ref="TBC9:TBD9"/>
    <mergeCell ref="TBE9:TBF9"/>
    <mergeCell ref="TAM9:TAN9"/>
    <mergeCell ref="TAO9:TAP9"/>
    <mergeCell ref="TAQ9:TAR9"/>
    <mergeCell ref="TAS9:TAT9"/>
    <mergeCell ref="TAU9:TAV9"/>
    <mergeCell ref="TAC9:TAD9"/>
    <mergeCell ref="TAE9:TAF9"/>
    <mergeCell ref="TAG9:TAH9"/>
    <mergeCell ref="TAI9:TAJ9"/>
    <mergeCell ref="TAK9:TAL9"/>
    <mergeCell ref="SZS9:SZT9"/>
    <mergeCell ref="SZU9:SZV9"/>
    <mergeCell ref="SZW9:SZX9"/>
    <mergeCell ref="SZY9:SZZ9"/>
    <mergeCell ref="TAA9:TAB9"/>
    <mergeCell ref="SZI9:SZJ9"/>
    <mergeCell ref="SZK9:SZL9"/>
    <mergeCell ref="SZM9:SZN9"/>
    <mergeCell ref="SZO9:SZP9"/>
    <mergeCell ref="SZQ9:SZR9"/>
    <mergeCell ref="SYY9:SYZ9"/>
    <mergeCell ref="SZA9:SZB9"/>
    <mergeCell ref="SZC9:SZD9"/>
    <mergeCell ref="SZE9:SZF9"/>
    <mergeCell ref="SZG9:SZH9"/>
    <mergeCell ref="TDY9:TDZ9"/>
    <mergeCell ref="TEA9:TEB9"/>
    <mergeCell ref="TEC9:TED9"/>
    <mergeCell ref="TEE9:TEF9"/>
    <mergeCell ref="TEG9:TEH9"/>
    <mergeCell ref="TDO9:TDP9"/>
    <mergeCell ref="TDQ9:TDR9"/>
    <mergeCell ref="TDS9:TDT9"/>
    <mergeCell ref="TDU9:TDV9"/>
    <mergeCell ref="TDW9:TDX9"/>
    <mergeCell ref="TDE9:TDF9"/>
    <mergeCell ref="TDG9:TDH9"/>
    <mergeCell ref="TDI9:TDJ9"/>
    <mergeCell ref="TDK9:TDL9"/>
    <mergeCell ref="TDM9:TDN9"/>
    <mergeCell ref="TCU9:TCV9"/>
    <mergeCell ref="TCW9:TCX9"/>
    <mergeCell ref="TCY9:TCZ9"/>
    <mergeCell ref="TDA9:TDB9"/>
    <mergeCell ref="TDC9:TDD9"/>
    <mergeCell ref="TCK9:TCL9"/>
    <mergeCell ref="TCM9:TCN9"/>
    <mergeCell ref="TCO9:TCP9"/>
    <mergeCell ref="TCQ9:TCR9"/>
    <mergeCell ref="TCS9:TCT9"/>
    <mergeCell ref="TCA9:TCB9"/>
    <mergeCell ref="TCC9:TCD9"/>
    <mergeCell ref="TCE9:TCF9"/>
    <mergeCell ref="TCG9:TCH9"/>
    <mergeCell ref="TCI9:TCJ9"/>
    <mergeCell ref="TBQ9:TBR9"/>
    <mergeCell ref="TBS9:TBT9"/>
    <mergeCell ref="TBU9:TBV9"/>
    <mergeCell ref="TBW9:TBX9"/>
    <mergeCell ref="TBY9:TBZ9"/>
    <mergeCell ref="TGQ9:TGR9"/>
    <mergeCell ref="TGS9:TGT9"/>
    <mergeCell ref="TGU9:TGV9"/>
    <mergeCell ref="TGW9:TGX9"/>
    <mergeCell ref="TGY9:TGZ9"/>
    <mergeCell ref="TGG9:TGH9"/>
    <mergeCell ref="TGI9:TGJ9"/>
    <mergeCell ref="TGK9:TGL9"/>
    <mergeCell ref="TGM9:TGN9"/>
    <mergeCell ref="TGO9:TGP9"/>
    <mergeCell ref="TFW9:TFX9"/>
    <mergeCell ref="TFY9:TFZ9"/>
    <mergeCell ref="TGA9:TGB9"/>
    <mergeCell ref="TGC9:TGD9"/>
    <mergeCell ref="TGE9:TGF9"/>
    <mergeCell ref="TFM9:TFN9"/>
    <mergeCell ref="TFO9:TFP9"/>
    <mergeCell ref="TFQ9:TFR9"/>
    <mergeCell ref="TFS9:TFT9"/>
    <mergeCell ref="TFU9:TFV9"/>
    <mergeCell ref="TFC9:TFD9"/>
    <mergeCell ref="TFE9:TFF9"/>
    <mergeCell ref="TFG9:TFH9"/>
    <mergeCell ref="TFI9:TFJ9"/>
    <mergeCell ref="TFK9:TFL9"/>
    <mergeCell ref="TES9:TET9"/>
    <mergeCell ref="TEU9:TEV9"/>
    <mergeCell ref="TEW9:TEX9"/>
    <mergeCell ref="TEY9:TEZ9"/>
    <mergeCell ref="TFA9:TFB9"/>
    <mergeCell ref="TEI9:TEJ9"/>
    <mergeCell ref="TEK9:TEL9"/>
    <mergeCell ref="TEM9:TEN9"/>
    <mergeCell ref="TEO9:TEP9"/>
    <mergeCell ref="TEQ9:TER9"/>
    <mergeCell ref="TJI9:TJJ9"/>
    <mergeCell ref="TJK9:TJL9"/>
    <mergeCell ref="TJM9:TJN9"/>
    <mergeCell ref="TJO9:TJP9"/>
    <mergeCell ref="TJQ9:TJR9"/>
    <mergeCell ref="TIY9:TIZ9"/>
    <mergeCell ref="TJA9:TJB9"/>
    <mergeCell ref="TJC9:TJD9"/>
    <mergeCell ref="TJE9:TJF9"/>
    <mergeCell ref="TJG9:TJH9"/>
    <mergeCell ref="TIO9:TIP9"/>
    <mergeCell ref="TIQ9:TIR9"/>
    <mergeCell ref="TIS9:TIT9"/>
    <mergeCell ref="TIU9:TIV9"/>
    <mergeCell ref="TIW9:TIX9"/>
    <mergeCell ref="TIE9:TIF9"/>
    <mergeCell ref="TIG9:TIH9"/>
    <mergeCell ref="TII9:TIJ9"/>
    <mergeCell ref="TIK9:TIL9"/>
    <mergeCell ref="TIM9:TIN9"/>
    <mergeCell ref="THU9:THV9"/>
    <mergeCell ref="THW9:THX9"/>
    <mergeCell ref="THY9:THZ9"/>
    <mergeCell ref="TIA9:TIB9"/>
    <mergeCell ref="TIC9:TID9"/>
    <mergeCell ref="THK9:THL9"/>
    <mergeCell ref="THM9:THN9"/>
    <mergeCell ref="THO9:THP9"/>
    <mergeCell ref="THQ9:THR9"/>
    <mergeCell ref="THS9:THT9"/>
    <mergeCell ref="THA9:THB9"/>
    <mergeCell ref="THC9:THD9"/>
    <mergeCell ref="THE9:THF9"/>
    <mergeCell ref="THG9:THH9"/>
    <mergeCell ref="THI9:THJ9"/>
    <mergeCell ref="TMA9:TMB9"/>
    <mergeCell ref="TMC9:TMD9"/>
    <mergeCell ref="TME9:TMF9"/>
    <mergeCell ref="TMG9:TMH9"/>
    <mergeCell ref="TMI9:TMJ9"/>
    <mergeCell ref="TLQ9:TLR9"/>
    <mergeCell ref="TLS9:TLT9"/>
    <mergeCell ref="TLU9:TLV9"/>
    <mergeCell ref="TLW9:TLX9"/>
    <mergeCell ref="TLY9:TLZ9"/>
    <mergeCell ref="TLG9:TLH9"/>
    <mergeCell ref="TLI9:TLJ9"/>
    <mergeCell ref="TLK9:TLL9"/>
    <mergeCell ref="TLM9:TLN9"/>
    <mergeCell ref="TLO9:TLP9"/>
    <mergeCell ref="TKW9:TKX9"/>
    <mergeCell ref="TKY9:TKZ9"/>
    <mergeCell ref="TLA9:TLB9"/>
    <mergeCell ref="TLC9:TLD9"/>
    <mergeCell ref="TLE9:TLF9"/>
    <mergeCell ref="TKM9:TKN9"/>
    <mergeCell ref="TKO9:TKP9"/>
    <mergeCell ref="TKQ9:TKR9"/>
    <mergeCell ref="TKS9:TKT9"/>
    <mergeCell ref="TKU9:TKV9"/>
    <mergeCell ref="TKC9:TKD9"/>
    <mergeCell ref="TKE9:TKF9"/>
    <mergeCell ref="TKG9:TKH9"/>
    <mergeCell ref="TKI9:TKJ9"/>
    <mergeCell ref="TKK9:TKL9"/>
    <mergeCell ref="TJS9:TJT9"/>
    <mergeCell ref="TJU9:TJV9"/>
    <mergeCell ref="TJW9:TJX9"/>
    <mergeCell ref="TJY9:TJZ9"/>
    <mergeCell ref="TKA9:TKB9"/>
    <mergeCell ref="TOS9:TOT9"/>
    <mergeCell ref="TOU9:TOV9"/>
    <mergeCell ref="TOW9:TOX9"/>
    <mergeCell ref="TOY9:TOZ9"/>
    <mergeCell ref="TPA9:TPB9"/>
    <mergeCell ref="TOI9:TOJ9"/>
    <mergeCell ref="TOK9:TOL9"/>
    <mergeCell ref="TOM9:TON9"/>
    <mergeCell ref="TOO9:TOP9"/>
    <mergeCell ref="TOQ9:TOR9"/>
    <mergeCell ref="TNY9:TNZ9"/>
    <mergeCell ref="TOA9:TOB9"/>
    <mergeCell ref="TOC9:TOD9"/>
    <mergeCell ref="TOE9:TOF9"/>
    <mergeCell ref="TOG9:TOH9"/>
    <mergeCell ref="TNO9:TNP9"/>
    <mergeCell ref="TNQ9:TNR9"/>
    <mergeCell ref="TNS9:TNT9"/>
    <mergeCell ref="TNU9:TNV9"/>
    <mergeCell ref="TNW9:TNX9"/>
    <mergeCell ref="TNE9:TNF9"/>
    <mergeCell ref="TNG9:TNH9"/>
    <mergeCell ref="TNI9:TNJ9"/>
    <mergeCell ref="TNK9:TNL9"/>
    <mergeCell ref="TNM9:TNN9"/>
    <mergeCell ref="TMU9:TMV9"/>
    <mergeCell ref="TMW9:TMX9"/>
    <mergeCell ref="TMY9:TMZ9"/>
    <mergeCell ref="TNA9:TNB9"/>
    <mergeCell ref="TNC9:TND9"/>
    <mergeCell ref="TMK9:TML9"/>
    <mergeCell ref="TMM9:TMN9"/>
    <mergeCell ref="TMO9:TMP9"/>
    <mergeCell ref="TMQ9:TMR9"/>
    <mergeCell ref="TMS9:TMT9"/>
    <mergeCell ref="TRK9:TRL9"/>
    <mergeCell ref="TRM9:TRN9"/>
    <mergeCell ref="TRO9:TRP9"/>
    <mergeCell ref="TRQ9:TRR9"/>
    <mergeCell ref="TRS9:TRT9"/>
    <mergeCell ref="TRA9:TRB9"/>
    <mergeCell ref="TRC9:TRD9"/>
    <mergeCell ref="TRE9:TRF9"/>
    <mergeCell ref="TRG9:TRH9"/>
    <mergeCell ref="TRI9:TRJ9"/>
    <mergeCell ref="TQQ9:TQR9"/>
    <mergeCell ref="TQS9:TQT9"/>
    <mergeCell ref="TQU9:TQV9"/>
    <mergeCell ref="TQW9:TQX9"/>
    <mergeCell ref="TQY9:TQZ9"/>
    <mergeCell ref="TQG9:TQH9"/>
    <mergeCell ref="TQI9:TQJ9"/>
    <mergeCell ref="TQK9:TQL9"/>
    <mergeCell ref="TQM9:TQN9"/>
    <mergeCell ref="TQO9:TQP9"/>
    <mergeCell ref="TPW9:TPX9"/>
    <mergeCell ref="TPY9:TPZ9"/>
    <mergeCell ref="TQA9:TQB9"/>
    <mergeCell ref="TQC9:TQD9"/>
    <mergeCell ref="TQE9:TQF9"/>
    <mergeCell ref="TPM9:TPN9"/>
    <mergeCell ref="TPO9:TPP9"/>
    <mergeCell ref="TPQ9:TPR9"/>
    <mergeCell ref="TPS9:TPT9"/>
    <mergeCell ref="TPU9:TPV9"/>
    <mergeCell ref="TPC9:TPD9"/>
    <mergeCell ref="TPE9:TPF9"/>
    <mergeCell ref="TPG9:TPH9"/>
    <mergeCell ref="TPI9:TPJ9"/>
    <mergeCell ref="TPK9:TPL9"/>
    <mergeCell ref="TUC9:TUD9"/>
    <mergeCell ref="TUE9:TUF9"/>
    <mergeCell ref="TUG9:TUH9"/>
    <mergeCell ref="TUI9:TUJ9"/>
    <mergeCell ref="TUK9:TUL9"/>
    <mergeCell ref="TTS9:TTT9"/>
    <mergeCell ref="TTU9:TTV9"/>
    <mergeCell ref="TTW9:TTX9"/>
    <mergeCell ref="TTY9:TTZ9"/>
    <mergeCell ref="TUA9:TUB9"/>
    <mergeCell ref="TTI9:TTJ9"/>
    <mergeCell ref="TTK9:TTL9"/>
    <mergeCell ref="TTM9:TTN9"/>
    <mergeCell ref="TTO9:TTP9"/>
    <mergeCell ref="TTQ9:TTR9"/>
    <mergeCell ref="TSY9:TSZ9"/>
    <mergeCell ref="TTA9:TTB9"/>
    <mergeCell ref="TTC9:TTD9"/>
    <mergeCell ref="TTE9:TTF9"/>
    <mergeCell ref="TTG9:TTH9"/>
    <mergeCell ref="TSO9:TSP9"/>
    <mergeCell ref="TSQ9:TSR9"/>
    <mergeCell ref="TSS9:TST9"/>
    <mergeCell ref="TSU9:TSV9"/>
    <mergeCell ref="TSW9:TSX9"/>
    <mergeCell ref="TSE9:TSF9"/>
    <mergeCell ref="TSG9:TSH9"/>
    <mergeCell ref="TSI9:TSJ9"/>
    <mergeCell ref="TSK9:TSL9"/>
    <mergeCell ref="TSM9:TSN9"/>
    <mergeCell ref="TRU9:TRV9"/>
    <mergeCell ref="TRW9:TRX9"/>
    <mergeCell ref="TRY9:TRZ9"/>
    <mergeCell ref="TSA9:TSB9"/>
    <mergeCell ref="TSC9:TSD9"/>
    <mergeCell ref="TWU9:TWV9"/>
    <mergeCell ref="TWW9:TWX9"/>
    <mergeCell ref="TWY9:TWZ9"/>
    <mergeCell ref="TXA9:TXB9"/>
    <mergeCell ref="TXC9:TXD9"/>
    <mergeCell ref="TWK9:TWL9"/>
    <mergeCell ref="TWM9:TWN9"/>
    <mergeCell ref="TWO9:TWP9"/>
    <mergeCell ref="TWQ9:TWR9"/>
    <mergeCell ref="TWS9:TWT9"/>
    <mergeCell ref="TWA9:TWB9"/>
    <mergeCell ref="TWC9:TWD9"/>
    <mergeCell ref="TWE9:TWF9"/>
    <mergeCell ref="TWG9:TWH9"/>
    <mergeCell ref="TWI9:TWJ9"/>
    <mergeCell ref="TVQ9:TVR9"/>
    <mergeCell ref="TVS9:TVT9"/>
    <mergeCell ref="TVU9:TVV9"/>
    <mergeCell ref="TVW9:TVX9"/>
    <mergeCell ref="TVY9:TVZ9"/>
    <mergeCell ref="TVG9:TVH9"/>
    <mergeCell ref="TVI9:TVJ9"/>
    <mergeCell ref="TVK9:TVL9"/>
    <mergeCell ref="TVM9:TVN9"/>
    <mergeCell ref="TVO9:TVP9"/>
    <mergeCell ref="TUW9:TUX9"/>
    <mergeCell ref="TUY9:TUZ9"/>
    <mergeCell ref="TVA9:TVB9"/>
    <mergeCell ref="TVC9:TVD9"/>
    <mergeCell ref="TVE9:TVF9"/>
    <mergeCell ref="TUM9:TUN9"/>
    <mergeCell ref="TUO9:TUP9"/>
    <mergeCell ref="TUQ9:TUR9"/>
    <mergeCell ref="TUS9:TUT9"/>
    <mergeCell ref="TUU9:TUV9"/>
    <mergeCell ref="TZM9:TZN9"/>
    <mergeCell ref="TZO9:TZP9"/>
    <mergeCell ref="TZQ9:TZR9"/>
    <mergeCell ref="TZS9:TZT9"/>
    <mergeCell ref="TZU9:TZV9"/>
    <mergeCell ref="TZC9:TZD9"/>
    <mergeCell ref="TZE9:TZF9"/>
    <mergeCell ref="TZG9:TZH9"/>
    <mergeCell ref="TZI9:TZJ9"/>
    <mergeCell ref="TZK9:TZL9"/>
    <mergeCell ref="TYS9:TYT9"/>
    <mergeCell ref="TYU9:TYV9"/>
    <mergeCell ref="TYW9:TYX9"/>
    <mergeCell ref="TYY9:TYZ9"/>
    <mergeCell ref="TZA9:TZB9"/>
    <mergeCell ref="TYI9:TYJ9"/>
    <mergeCell ref="TYK9:TYL9"/>
    <mergeCell ref="TYM9:TYN9"/>
    <mergeCell ref="TYO9:TYP9"/>
    <mergeCell ref="TYQ9:TYR9"/>
    <mergeCell ref="TXY9:TXZ9"/>
    <mergeCell ref="TYA9:TYB9"/>
    <mergeCell ref="TYC9:TYD9"/>
    <mergeCell ref="TYE9:TYF9"/>
    <mergeCell ref="TYG9:TYH9"/>
    <mergeCell ref="TXO9:TXP9"/>
    <mergeCell ref="TXQ9:TXR9"/>
    <mergeCell ref="TXS9:TXT9"/>
    <mergeCell ref="TXU9:TXV9"/>
    <mergeCell ref="TXW9:TXX9"/>
    <mergeCell ref="TXE9:TXF9"/>
    <mergeCell ref="TXG9:TXH9"/>
    <mergeCell ref="TXI9:TXJ9"/>
    <mergeCell ref="TXK9:TXL9"/>
    <mergeCell ref="TXM9:TXN9"/>
    <mergeCell ref="UCE9:UCF9"/>
    <mergeCell ref="UCG9:UCH9"/>
    <mergeCell ref="UCI9:UCJ9"/>
    <mergeCell ref="UCK9:UCL9"/>
    <mergeCell ref="UCM9:UCN9"/>
    <mergeCell ref="UBU9:UBV9"/>
    <mergeCell ref="UBW9:UBX9"/>
    <mergeCell ref="UBY9:UBZ9"/>
    <mergeCell ref="UCA9:UCB9"/>
    <mergeCell ref="UCC9:UCD9"/>
    <mergeCell ref="UBK9:UBL9"/>
    <mergeCell ref="UBM9:UBN9"/>
    <mergeCell ref="UBO9:UBP9"/>
    <mergeCell ref="UBQ9:UBR9"/>
    <mergeCell ref="UBS9:UBT9"/>
    <mergeCell ref="UBA9:UBB9"/>
    <mergeCell ref="UBC9:UBD9"/>
    <mergeCell ref="UBE9:UBF9"/>
    <mergeCell ref="UBG9:UBH9"/>
    <mergeCell ref="UBI9:UBJ9"/>
    <mergeCell ref="UAQ9:UAR9"/>
    <mergeCell ref="UAS9:UAT9"/>
    <mergeCell ref="UAU9:UAV9"/>
    <mergeCell ref="UAW9:UAX9"/>
    <mergeCell ref="UAY9:UAZ9"/>
    <mergeCell ref="UAG9:UAH9"/>
    <mergeCell ref="UAI9:UAJ9"/>
    <mergeCell ref="UAK9:UAL9"/>
    <mergeCell ref="UAM9:UAN9"/>
    <mergeCell ref="UAO9:UAP9"/>
    <mergeCell ref="TZW9:TZX9"/>
    <mergeCell ref="TZY9:TZZ9"/>
    <mergeCell ref="UAA9:UAB9"/>
    <mergeCell ref="UAC9:UAD9"/>
    <mergeCell ref="UAE9:UAF9"/>
    <mergeCell ref="UEW9:UEX9"/>
    <mergeCell ref="UEY9:UEZ9"/>
    <mergeCell ref="UFA9:UFB9"/>
    <mergeCell ref="UFC9:UFD9"/>
    <mergeCell ref="UFE9:UFF9"/>
    <mergeCell ref="UEM9:UEN9"/>
    <mergeCell ref="UEO9:UEP9"/>
    <mergeCell ref="UEQ9:UER9"/>
    <mergeCell ref="UES9:UET9"/>
    <mergeCell ref="UEU9:UEV9"/>
    <mergeCell ref="UEC9:UED9"/>
    <mergeCell ref="UEE9:UEF9"/>
    <mergeCell ref="UEG9:UEH9"/>
    <mergeCell ref="UEI9:UEJ9"/>
    <mergeCell ref="UEK9:UEL9"/>
    <mergeCell ref="UDS9:UDT9"/>
    <mergeCell ref="UDU9:UDV9"/>
    <mergeCell ref="UDW9:UDX9"/>
    <mergeCell ref="UDY9:UDZ9"/>
    <mergeCell ref="UEA9:UEB9"/>
    <mergeCell ref="UDI9:UDJ9"/>
    <mergeCell ref="UDK9:UDL9"/>
    <mergeCell ref="UDM9:UDN9"/>
    <mergeCell ref="UDO9:UDP9"/>
    <mergeCell ref="UDQ9:UDR9"/>
    <mergeCell ref="UCY9:UCZ9"/>
    <mergeCell ref="UDA9:UDB9"/>
    <mergeCell ref="UDC9:UDD9"/>
    <mergeCell ref="UDE9:UDF9"/>
    <mergeCell ref="UDG9:UDH9"/>
    <mergeCell ref="UCO9:UCP9"/>
    <mergeCell ref="UCQ9:UCR9"/>
    <mergeCell ref="UCS9:UCT9"/>
    <mergeCell ref="UCU9:UCV9"/>
    <mergeCell ref="UCW9:UCX9"/>
    <mergeCell ref="UHO9:UHP9"/>
    <mergeCell ref="UHQ9:UHR9"/>
    <mergeCell ref="UHS9:UHT9"/>
    <mergeCell ref="UHU9:UHV9"/>
    <mergeCell ref="UHW9:UHX9"/>
    <mergeCell ref="UHE9:UHF9"/>
    <mergeCell ref="UHG9:UHH9"/>
    <mergeCell ref="UHI9:UHJ9"/>
    <mergeCell ref="UHK9:UHL9"/>
    <mergeCell ref="UHM9:UHN9"/>
    <mergeCell ref="UGU9:UGV9"/>
    <mergeCell ref="UGW9:UGX9"/>
    <mergeCell ref="UGY9:UGZ9"/>
    <mergeCell ref="UHA9:UHB9"/>
    <mergeCell ref="UHC9:UHD9"/>
    <mergeCell ref="UGK9:UGL9"/>
    <mergeCell ref="UGM9:UGN9"/>
    <mergeCell ref="UGO9:UGP9"/>
    <mergeCell ref="UGQ9:UGR9"/>
    <mergeCell ref="UGS9:UGT9"/>
    <mergeCell ref="UGA9:UGB9"/>
    <mergeCell ref="UGC9:UGD9"/>
    <mergeCell ref="UGE9:UGF9"/>
    <mergeCell ref="UGG9:UGH9"/>
    <mergeCell ref="UGI9:UGJ9"/>
    <mergeCell ref="UFQ9:UFR9"/>
    <mergeCell ref="UFS9:UFT9"/>
    <mergeCell ref="UFU9:UFV9"/>
    <mergeCell ref="UFW9:UFX9"/>
    <mergeCell ref="UFY9:UFZ9"/>
    <mergeCell ref="UFG9:UFH9"/>
    <mergeCell ref="UFI9:UFJ9"/>
    <mergeCell ref="UFK9:UFL9"/>
    <mergeCell ref="UFM9:UFN9"/>
    <mergeCell ref="UFO9:UFP9"/>
    <mergeCell ref="UKG9:UKH9"/>
    <mergeCell ref="UKI9:UKJ9"/>
    <mergeCell ref="UKK9:UKL9"/>
    <mergeCell ref="UKM9:UKN9"/>
    <mergeCell ref="UKO9:UKP9"/>
    <mergeCell ref="UJW9:UJX9"/>
    <mergeCell ref="UJY9:UJZ9"/>
    <mergeCell ref="UKA9:UKB9"/>
    <mergeCell ref="UKC9:UKD9"/>
    <mergeCell ref="UKE9:UKF9"/>
    <mergeCell ref="UJM9:UJN9"/>
    <mergeCell ref="UJO9:UJP9"/>
    <mergeCell ref="UJQ9:UJR9"/>
    <mergeCell ref="UJS9:UJT9"/>
    <mergeCell ref="UJU9:UJV9"/>
    <mergeCell ref="UJC9:UJD9"/>
    <mergeCell ref="UJE9:UJF9"/>
    <mergeCell ref="UJG9:UJH9"/>
    <mergeCell ref="UJI9:UJJ9"/>
    <mergeCell ref="UJK9:UJL9"/>
    <mergeCell ref="UIS9:UIT9"/>
    <mergeCell ref="UIU9:UIV9"/>
    <mergeCell ref="UIW9:UIX9"/>
    <mergeCell ref="UIY9:UIZ9"/>
    <mergeCell ref="UJA9:UJB9"/>
    <mergeCell ref="UII9:UIJ9"/>
    <mergeCell ref="UIK9:UIL9"/>
    <mergeCell ref="UIM9:UIN9"/>
    <mergeCell ref="UIO9:UIP9"/>
    <mergeCell ref="UIQ9:UIR9"/>
    <mergeCell ref="UHY9:UHZ9"/>
    <mergeCell ref="UIA9:UIB9"/>
    <mergeCell ref="UIC9:UID9"/>
    <mergeCell ref="UIE9:UIF9"/>
    <mergeCell ref="UIG9:UIH9"/>
    <mergeCell ref="UMY9:UMZ9"/>
    <mergeCell ref="UNA9:UNB9"/>
    <mergeCell ref="UNC9:UND9"/>
    <mergeCell ref="UNE9:UNF9"/>
    <mergeCell ref="UNG9:UNH9"/>
    <mergeCell ref="UMO9:UMP9"/>
    <mergeCell ref="UMQ9:UMR9"/>
    <mergeCell ref="UMS9:UMT9"/>
    <mergeCell ref="UMU9:UMV9"/>
    <mergeCell ref="UMW9:UMX9"/>
    <mergeCell ref="UME9:UMF9"/>
    <mergeCell ref="UMG9:UMH9"/>
    <mergeCell ref="UMI9:UMJ9"/>
    <mergeCell ref="UMK9:UML9"/>
    <mergeCell ref="UMM9:UMN9"/>
    <mergeCell ref="ULU9:ULV9"/>
    <mergeCell ref="ULW9:ULX9"/>
    <mergeCell ref="ULY9:ULZ9"/>
    <mergeCell ref="UMA9:UMB9"/>
    <mergeCell ref="UMC9:UMD9"/>
    <mergeCell ref="ULK9:ULL9"/>
    <mergeCell ref="ULM9:ULN9"/>
    <mergeCell ref="ULO9:ULP9"/>
    <mergeCell ref="ULQ9:ULR9"/>
    <mergeCell ref="ULS9:ULT9"/>
    <mergeCell ref="ULA9:ULB9"/>
    <mergeCell ref="ULC9:ULD9"/>
    <mergeCell ref="ULE9:ULF9"/>
    <mergeCell ref="ULG9:ULH9"/>
    <mergeCell ref="ULI9:ULJ9"/>
    <mergeCell ref="UKQ9:UKR9"/>
    <mergeCell ref="UKS9:UKT9"/>
    <mergeCell ref="UKU9:UKV9"/>
    <mergeCell ref="UKW9:UKX9"/>
    <mergeCell ref="UKY9:UKZ9"/>
    <mergeCell ref="UPQ9:UPR9"/>
    <mergeCell ref="UPS9:UPT9"/>
    <mergeCell ref="UPU9:UPV9"/>
    <mergeCell ref="UPW9:UPX9"/>
    <mergeCell ref="UPY9:UPZ9"/>
    <mergeCell ref="UPG9:UPH9"/>
    <mergeCell ref="UPI9:UPJ9"/>
    <mergeCell ref="UPK9:UPL9"/>
    <mergeCell ref="UPM9:UPN9"/>
    <mergeCell ref="UPO9:UPP9"/>
    <mergeCell ref="UOW9:UOX9"/>
    <mergeCell ref="UOY9:UOZ9"/>
    <mergeCell ref="UPA9:UPB9"/>
    <mergeCell ref="UPC9:UPD9"/>
    <mergeCell ref="UPE9:UPF9"/>
    <mergeCell ref="UOM9:UON9"/>
    <mergeCell ref="UOO9:UOP9"/>
    <mergeCell ref="UOQ9:UOR9"/>
    <mergeCell ref="UOS9:UOT9"/>
    <mergeCell ref="UOU9:UOV9"/>
    <mergeCell ref="UOC9:UOD9"/>
    <mergeCell ref="UOE9:UOF9"/>
    <mergeCell ref="UOG9:UOH9"/>
    <mergeCell ref="UOI9:UOJ9"/>
    <mergeCell ref="UOK9:UOL9"/>
    <mergeCell ref="UNS9:UNT9"/>
    <mergeCell ref="UNU9:UNV9"/>
    <mergeCell ref="UNW9:UNX9"/>
    <mergeCell ref="UNY9:UNZ9"/>
    <mergeCell ref="UOA9:UOB9"/>
    <mergeCell ref="UNI9:UNJ9"/>
    <mergeCell ref="UNK9:UNL9"/>
    <mergeCell ref="UNM9:UNN9"/>
    <mergeCell ref="UNO9:UNP9"/>
    <mergeCell ref="UNQ9:UNR9"/>
    <mergeCell ref="USI9:USJ9"/>
    <mergeCell ref="USK9:USL9"/>
    <mergeCell ref="USM9:USN9"/>
    <mergeCell ref="USO9:USP9"/>
    <mergeCell ref="USQ9:USR9"/>
    <mergeCell ref="URY9:URZ9"/>
    <mergeCell ref="USA9:USB9"/>
    <mergeCell ref="USC9:USD9"/>
    <mergeCell ref="USE9:USF9"/>
    <mergeCell ref="USG9:USH9"/>
    <mergeCell ref="URO9:URP9"/>
    <mergeCell ref="URQ9:URR9"/>
    <mergeCell ref="URS9:URT9"/>
    <mergeCell ref="URU9:URV9"/>
    <mergeCell ref="URW9:URX9"/>
    <mergeCell ref="URE9:URF9"/>
    <mergeCell ref="URG9:URH9"/>
    <mergeCell ref="URI9:URJ9"/>
    <mergeCell ref="URK9:URL9"/>
    <mergeCell ref="URM9:URN9"/>
    <mergeCell ref="UQU9:UQV9"/>
    <mergeCell ref="UQW9:UQX9"/>
    <mergeCell ref="UQY9:UQZ9"/>
    <mergeCell ref="URA9:URB9"/>
    <mergeCell ref="URC9:URD9"/>
    <mergeCell ref="UQK9:UQL9"/>
    <mergeCell ref="UQM9:UQN9"/>
    <mergeCell ref="UQO9:UQP9"/>
    <mergeCell ref="UQQ9:UQR9"/>
    <mergeCell ref="UQS9:UQT9"/>
    <mergeCell ref="UQA9:UQB9"/>
    <mergeCell ref="UQC9:UQD9"/>
    <mergeCell ref="UQE9:UQF9"/>
    <mergeCell ref="UQG9:UQH9"/>
    <mergeCell ref="UQI9:UQJ9"/>
    <mergeCell ref="UVA9:UVB9"/>
    <mergeCell ref="UVC9:UVD9"/>
    <mergeCell ref="UVE9:UVF9"/>
    <mergeCell ref="UVG9:UVH9"/>
    <mergeCell ref="UVI9:UVJ9"/>
    <mergeCell ref="UUQ9:UUR9"/>
    <mergeCell ref="UUS9:UUT9"/>
    <mergeCell ref="UUU9:UUV9"/>
    <mergeCell ref="UUW9:UUX9"/>
    <mergeCell ref="UUY9:UUZ9"/>
    <mergeCell ref="UUG9:UUH9"/>
    <mergeCell ref="UUI9:UUJ9"/>
    <mergeCell ref="UUK9:UUL9"/>
    <mergeCell ref="UUM9:UUN9"/>
    <mergeCell ref="UUO9:UUP9"/>
    <mergeCell ref="UTW9:UTX9"/>
    <mergeCell ref="UTY9:UTZ9"/>
    <mergeCell ref="UUA9:UUB9"/>
    <mergeCell ref="UUC9:UUD9"/>
    <mergeCell ref="UUE9:UUF9"/>
    <mergeCell ref="UTM9:UTN9"/>
    <mergeCell ref="UTO9:UTP9"/>
    <mergeCell ref="UTQ9:UTR9"/>
    <mergeCell ref="UTS9:UTT9"/>
    <mergeCell ref="UTU9:UTV9"/>
    <mergeCell ref="UTC9:UTD9"/>
    <mergeCell ref="UTE9:UTF9"/>
    <mergeCell ref="UTG9:UTH9"/>
    <mergeCell ref="UTI9:UTJ9"/>
    <mergeCell ref="UTK9:UTL9"/>
    <mergeCell ref="USS9:UST9"/>
    <mergeCell ref="USU9:USV9"/>
    <mergeCell ref="USW9:USX9"/>
    <mergeCell ref="USY9:USZ9"/>
    <mergeCell ref="UTA9:UTB9"/>
    <mergeCell ref="UXS9:UXT9"/>
    <mergeCell ref="UXU9:UXV9"/>
    <mergeCell ref="UXW9:UXX9"/>
    <mergeCell ref="UXY9:UXZ9"/>
    <mergeCell ref="UYA9:UYB9"/>
    <mergeCell ref="UXI9:UXJ9"/>
    <mergeCell ref="UXK9:UXL9"/>
    <mergeCell ref="UXM9:UXN9"/>
    <mergeCell ref="UXO9:UXP9"/>
    <mergeCell ref="UXQ9:UXR9"/>
    <mergeCell ref="UWY9:UWZ9"/>
    <mergeCell ref="UXA9:UXB9"/>
    <mergeCell ref="UXC9:UXD9"/>
    <mergeCell ref="UXE9:UXF9"/>
    <mergeCell ref="UXG9:UXH9"/>
    <mergeCell ref="UWO9:UWP9"/>
    <mergeCell ref="UWQ9:UWR9"/>
    <mergeCell ref="UWS9:UWT9"/>
    <mergeCell ref="UWU9:UWV9"/>
    <mergeCell ref="UWW9:UWX9"/>
    <mergeCell ref="UWE9:UWF9"/>
    <mergeCell ref="UWG9:UWH9"/>
    <mergeCell ref="UWI9:UWJ9"/>
    <mergeCell ref="UWK9:UWL9"/>
    <mergeCell ref="UWM9:UWN9"/>
    <mergeCell ref="UVU9:UVV9"/>
    <mergeCell ref="UVW9:UVX9"/>
    <mergeCell ref="UVY9:UVZ9"/>
    <mergeCell ref="UWA9:UWB9"/>
    <mergeCell ref="UWC9:UWD9"/>
    <mergeCell ref="UVK9:UVL9"/>
    <mergeCell ref="UVM9:UVN9"/>
    <mergeCell ref="UVO9:UVP9"/>
    <mergeCell ref="UVQ9:UVR9"/>
    <mergeCell ref="UVS9:UVT9"/>
    <mergeCell ref="VAK9:VAL9"/>
    <mergeCell ref="VAM9:VAN9"/>
    <mergeCell ref="VAO9:VAP9"/>
    <mergeCell ref="VAQ9:VAR9"/>
    <mergeCell ref="VAS9:VAT9"/>
    <mergeCell ref="VAA9:VAB9"/>
    <mergeCell ref="VAC9:VAD9"/>
    <mergeCell ref="VAE9:VAF9"/>
    <mergeCell ref="VAG9:VAH9"/>
    <mergeCell ref="VAI9:VAJ9"/>
    <mergeCell ref="UZQ9:UZR9"/>
    <mergeCell ref="UZS9:UZT9"/>
    <mergeCell ref="UZU9:UZV9"/>
    <mergeCell ref="UZW9:UZX9"/>
    <mergeCell ref="UZY9:UZZ9"/>
    <mergeCell ref="UZG9:UZH9"/>
    <mergeCell ref="UZI9:UZJ9"/>
    <mergeCell ref="UZK9:UZL9"/>
    <mergeCell ref="UZM9:UZN9"/>
    <mergeCell ref="UZO9:UZP9"/>
    <mergeCell ref="UYW9:UYX9"/>
    <mergeCell ref="UYY9:UYZ9"/>
    <mergeCell ref="UZA9:UZB9"/>
    <mergeCell ref="UZC9:UZD9"/>
    <mergeCell ref="UZE9:UZF9"/>
    <mergeCell ref="UYM9:UYN9"/>
    <mergeCell ref="UYO9:UYP9"/>
    <mergeCell ref="UYQ9:UYR9"/>
    <mergeCell ref="UYS9:UYT9"/>
    <mergeCell ref="UYU9:UYV9"/>
    <mergeCell ref="UYC9:UYD9"/>
    <mergeCell ref="UYE9:UYF9"/>
    <mergeCell ref="UYG9:UYH9"/>
    <mergeCell ref="UYI9:UYJ9"/>
    <mergeCell ref="UYK9:UYL9"/>
    <mergeCell ref="VDC9:VDD9"/>
    <mergeCell ref="VDE9:VDF9"/>
    <mergeCell ref="VDG9:VDH9"/>
    <mergeCell ref="VDI9:VDJ9"/>
    <mergeCell ref="VDK9:VDL9"/>
    <mergeCell ref="VCS9:VCT9"/>
    <mergeCell ref="VCU9:VCV9"/>
    <mergeCell ref="VCW9:VCX9"/>
    <mergeCell ref="VCY9:VCZ9"/>
    <mergeCell ref="VDA9:VDB9"/>
    <mergeCell ref="VCI9:VCJ9"/>
    <mergeCell ref="VCK9:VCL9"/>
    <mergeCell ref="VCM9:VCN9"/>
    <mergeCell ref="VCO9:VCP9"/>
    <mergeCell ref="VCQ9:VCR9"/>
    <mergeCell ref="VBY9:VBZ9"/>
    <mergeCell ref="VCA9:VCB9"/>
    <mergeCell ref="VCC9:VCD9"/>
    <mergeCell ref="VCE9:VCF9"/>
    <mergeCell ref="VCG9:VCH9"/>
    <mergeCell ref="VBO9:VBP9"/>
    <mergeCell ref="VBQ9:VBR9"/>
    <mergeCell ref="VBS9:VBT9"/>
    <mergeCell ref="VBU9:VBV9"/>
    <mergeCell ref="VBW9:VBX9"/>
    <mergeCell ref="VBE9:VBF9"/>
    <mergeCell ref="VBG9:VBH9"/>
    <mergeCell ref="VBI9:VBJ9"/>
    <mergeCell ref="VBK9:VBL9"/>
    <mergeCell ref="VBM9:VBN9"/>
    <mergeCell ref="VAU9:VAV9"/>
    <mergeCell ref="VAW9:VAX9"/>
    <mergeCell ref="VAY9:VAZ9"/>
    <mergeCell ref="VBA9:VBB9"/>
    <mergeCell ref="VBC9:VBD9"/>
    <mergeCell ref="VFU9:VFV9"/>
    <mergeCell ref="VFW9:VFX9"/>
    <mergeCell ref="VFY9:VFZ9"/>
    <mergeCell ref="VGA9:VGB9"/>
    <mergeCell ref="VGC9:VGD9"/>
    <mergeCell ref="VFK9:VFL9"/>
    <mergeCell ref="VFM9:VFN9"/>
    <mergeCell ref="VFO9:VFP9"/>
    <mergeCell ref="VFQ9:VFR9"/>
    <mergeCell ref="VFS9:VFT9"/>
    <mergeCell ref="VFA9:VFB9"/>
    <mergeCell ref="VFC9:VFD9"/>
    <mergeCell ref="VFE9:VFF9"/>
    <mergeCell ref="VFG9:VFH9"/>
    <mergeCell ref="VFI9:VFJ9"/>
    <mergeCell ref="VEQ9:VER9"/>
    <mergeCell ref="VES9:VET9"/>
    <mergeCell ref="VEU9:VEV9"/>
    <mergeCell ref="VEW9:VEX9"/>
    <mergeCell ref="VEY9:VEZ9"/>
    <mergeCell ref="VEG9:VEH9"/>
    <mergeCell ref="VEI9:VEJ9"/>
    <mergeCell ref="VEK9:VEL9"/>
    <mergeCell ref="VEM9:VEN9"/>
    <mergeCell ref="VEO9:VEP9"/>
    <mergeCell ref="VDW9:VDX9"/>
    <mergeCell ref="VDY9:VDZ9"/>
    <mergeCell ref="VEA9:VEB9"/>
    <mergeCell ref="VEC9:VED9"/>
    <mergeCell ref="VEE9:VEF9"/>
    <mergeCell ref="VDM9:VDN9"/>
    <mergeCell ref="VDO9:VDP9"/>
    <mergeCell ref="VDQ9:VDR9"/>
    <mergeCell ref="VDS9:VDT9"/>
    <mergeCell ref="VDU9:VDV9"/>
    <mergeCell ref="VIM9:VIN9"/>
    <mergeCell ref="VIO9:VIP9"/>
    <mergeCell ref="VIQ9:VIR9"/>
    <mergeCell ref="VIS9:VIT9"/>
    <mergeCell ref="VIU9:VIV9"/>
    <mergeCell ref="VIC9:VID9"/>
    <mergeCell ref="VIE9:VIF9"/>
    <mergeCell ref="VIG9:VIH9"/>
    <mergeCell ref="VII9:VIJ9"/>
    <mergeCell ref="VIK9:VIL9"/>
    <mergeCell ref="VHS9:VHT9"/>
    <mergeCell ref="VHU9:VHV9"/>
    <mergeCell ref="VHW9:VHX9"/>
    <mergeCell ref="VHY9:VHZ9"/>
    <mergeCell ref="VIA9:VIB9"/>
    <mergeCell ref="VHI9:VHJ9"/>
    <mergeCell ref="VHK9:VHL9"/>
    <mergeCell ref="VHM9:VHN9"/>
    <mergeCell ref="VHO9:VHP9"/>
    <mergeCell ref="VHQ9:VHR9"/>
    <mergeCell ref="VGY9:VGZ9"/>
    <mergeCell ref="VHA9:VHB9"/>
    <mergeCell ref="VHC9:VHD9"/>
    <mergeCell ref="VHE9:VHF9"/>
    <mergeCell ref="VHG9:VHH9"/>
    <mergeCell ref="VGO9:VGP9"/>
    <mergeCell ref="VGQ9:VGR9"/>
    <mergeCell ref="VGS9:VGT9"/>
    <mergeCell ref="VGU9:VGV9"/>
    <mergeCell ref="VGW9:VGX9"/>
    <mergeCell ref="VGE9:VGF9"/>
    <mergeCell ref="VGG9:VGH9"/>
    <mergeCell ref="VGI9:VGJ9"/>
    <mergeCell ref="VGK9:VGL9"/>
    <mergeCell ref="VGM9:VGN9"/>
    <mergeCell ref="VLE9:VLF9"/>
    <mergeCell ref="VLG9:VLH9"/>
    <mergeCell ref="VLI9:VLJ9"/>
    <mergeCell ref="VLK9:VLL9"/>
    <mergeCell ref="VLM9:VLN9"/>
    <mergeCell ref="VKU9:VKV9"/>
    <mergeCell ref="VKW9:VKX9"/>
    <mergeCell ref="VKY9:VKZ9"/>
    <mergeCell ref="VLA9:VLB9"/>
    <mergeCell ref="VLC9:VLD9"/>
    <mergeCell ref="VKK9:VKL9"/>
    <mergeCell ref="VKM9:VKN9"/>
    <mergeCell ref="VKO9:VKP9"/>
    <mergeCell ref="VKQ9:VKR9"/>
    <mergeCell ref="VKS9:VKT9"/>
    <mergeCell ref="VKA9:VKB9"/>
    <mergeCell ref="VKC9:VKD9"/>
    <mergeCell ref="VKE9:VKF9"/>
    <mergeCell ref="VKG9:VKH9"/>
    <mergeCell ref="VKI9:VKJ9"/>
    <mergeCell ref="VJQ9:VJR9"/>
    <mergeCell ref="VJS9:VJT9"/>
    <mergeCell ref="VJU9:VJV9"/>
    <mergeCell ref="VJW9:VJX9"/>
    <mergeCell ref="VJY9:VJZ9"/>
    <mergeCell ref="VJG9:VJH9"/>
    <mergeCell ref="VJI9:VJJ9"/>
    <mergeCell ref="VJK9:VJL9"/>
    <mergeCell ref="VJM9:VJN9"/>
    <mergeCell ref="VJO9:VJP9"/>
    <mergeCell ref="VIW9:VIX9"/>
    <mergeCell ref="VIY9:VIZ9"/>
    <mergeCell ref="VJA9:VJB9"/>
    <mergeCell ref="VJC9:VJD9"/>
    <mergeCell ref="VJE9:VJF9"/>
    <mergeCell ref="VNW9:VNX9"/>
    <mergeCell ref="VNY9:VNZ9"/>
    <mergeCell ref="VOA9:VOB9"/>
    <mergeCell ref="VOC9:VOD9"/>
    <mergeCell ref="VOE9:VOF9"/>
    <mergeCell ref="VNM9:VNN9"/>
    <mergeCell ref="VNO9:VNP9"/>
    <mergeCell ref="VNQ9:VNR9"/>
    <mergeCell ref="VNS9:VNT9"/>
    <mergeCell ref="VNU9:VNV9"/>
    <mergeCell ref="VNC9:VND9"/>
    <mergeCell ref="VNE9:VNF9"/>
    <mergeCell ref="VNG9:VNH9"/>
    <mergeCell ref="VNI9:VNJ9"/>
    <mergeCell ref="VNK9:VNL9"/>
    <mergeCell ref="VMS9:VMT9"/>
    <mergeCell ref="VMU9:VMV9"/>
    <mergeCell ref="VMW9:VMX9"/>
    <mergeCell ref="VMY9:VMZ9"/>
    <mergeCell ref="VNA9:VNB9"/>
    <mergeCell ref="VMI9:VMJ9"/>
    <mergeCell ref="VMK9:VML9"/>
    <mergeCell ref="VMM9:VMN9"/>
    <mergeCell ref="VMO9:VMP9"/>
    <mergeCell ref="VMQ9:VMR9"/>
    <mergeCell ref="VLY9:VLZ9"/>
    <mergeCell ref="VMA9:VMB9"/>
    <mergeCell ref="VMC9:VMD9"/>
    <mergeCell ref="VME9:VMF9"/>
    <mergeCell ref="VMG9:VMH9"/>
    <mergeCell ref="VLO9:VLP9"/>
    <mergeCell ref="VLQ9:VLR9"/>
    <mergeCell ref="VLS9:VLT9"/>
    <mergeCell ref="VLU9:VLV9"/>
    <mergeCell ref="VLW9:VLX9"/>
    <mergeCell ref="VQO9:VQP9"/>
    <mergeCell ref="VQQ9:VQR9"/>
    <mergeCell ref="VQS9:VQT9"/>
    <mergeCell ref="VQU9:VQV9"/>
    <mergeCell ref="VQW9:VQX9"/>
    <mergeCell ref="VQE9:VQF9"/>
    <mergeCell ref="VQG9:VQH9"/>
    <mergeCell ref="VQI9:VQJ9"/>
    <mergeCell ref="VQK9:VQL9"/>
    <mergeCell ref="VQM9:VQN9"/>
    <mergeCell ref="VPU9:VPV9"/>
    <mergeCell ref="VPW9:VPX9"/>
    <mergeCell ref="VPY9:VPZ9"/>
    <mergeCell ref="VQA9:VQB9"/>
    <mergeCell ref="VQC9:VQD9"/>
    <mergeCell ref="VPK9:VPL9"/>
    <mergeCell ref="VPM9:VPN9"/>
    <mergeCell ref="VPO9:VPP9"/>
    <mergeCell ref="VPQ9:VPR9"/>
    <mergeCell ref="VPS9:VPT9"/>
    <mergeCell ref="VPA9:VPB9"/>
    <mergeCell ref="VPC9:VPD9"/>
    <mergeCell ref="VPE9:VPF9"/>
    <mergeCell ref="VPG9:VPH9"/>
    <mergeCell ref="VPI9:VPJ9"/>
    <mergeCell ref="VOQ9:VOR9"/>
    <mergeCell ref="VOS9:VOT9"/>
    <mergeCell ref="VOU9:VOV9"/>
    <mergeCell ref="VOW9:VOX9"/>
    <mergeCell ref="VOY9:VOZ9"/>
    <mergeCell ref="VOG9:VOH9"/>
    <mergeCell ref="VOI9:VOJ9"/>
    <mergeCell ref="VOK9:VOL9"/>
    <mergeCell ref="VOM9:VON9"/>
    <mergeCell ref="VOO9:VOP9"/>
    <mergeCell ref="VTG9:VTH9"/>
    <mergeCell ref="VTI9:VTJ9"/>
    <mergeCell ref="VTK9:VTL9"/>
    <mergeCell ref="VTM9:VTN9"/>
    <mergeCell ref="VTO9:VTP9"/>
    <mergeCell ref="VSW9:VSX9"/>
    <mergeCell ref="VSY9:VSZ9"/>
    <mergeCell ref="VTA9:VTB9"/>
    <mergeCell ref="VTC9:VTD9"/>
    <mergeCell ref="VTE9:VTF9"/>
    <mergeCell ref="VSM9:VSN9"/>
    <mergeCell ref="VSO9:VSP9"/>
    <mergeCell ref="VSQ9:VSR9"/>
    <mergeCell ref="VSS9:VST9"/>
    <mergeCell ref="VSU9:VSV9"/>
    <mergeCell ref="VSC9:VSD9"/>
    <mergeCell ref="VSE9:VSF9"/>
    <mergeCell ref="VSG9:VSH9"/>
    <mergeCell ref="VSI9:VSJ9"/>
    <mergeCell ref="VSK9:VSL9"/>
    <mergeCell ref="VRS9:VRT9"/>
    <mergeCell ref="VRU9:VRV9"/>
    <mergeCell ref="VRW9:VRX9"/>
    <mergeCell ref="VRY9:VRZ9"/>
    <mergeCell ref="VSA9:VSB9"/>
    <mergeCell ref="VRI9:VRJ9"/>
    <mergeCell ref="VRK9:VRL9"/>
    <mergeCell ref="VRM9:VRN9"/>
    <mergeCell ref="VRO9:VRP9"/>
    <mergeCell ref="VRQ9:VRR9"/>
    <mergeCell ref="VQY9:VQZ9"/>
    <mergeCell ref="VRA9:VRB9"/>
    <mergeCell ref="VRC9:VRD9"/>
    <mergeCell ref="VRE9:VRF9"/>
    <mergeCell ref="VRG9:VRH9"/>
    <mergeCell ref="VVY9:VVZ9"/>
    <mergeCell ref="VWA9:VWB9"/>
    <mergeCell ref="VWC9:VWD9"/>
    <mergeCell ref="VWE9:VWF9"/>
    <mergeCell ref="VWG9:VWH9"/>
    <mergeCell ref="VVO9:VVP9"/>
    <mergeCell ref="VVQ9:VVR9"/>
    <mergeCell ref="VVS9:VVT9"/>
    <mergeCell ref="VVU9:VVV9"/>
    <mergeCell ref="VVW9:VVX9"/>
    <mergeCell ref="VVE9:VVF9"/>
    <mergeCell ref="VVG9:VVH9"/>
    <mergeCell ref="VVI9:VVJ9"/>
    <mergeCell ref="VVK9:VVL9"/>
    <mergeCell ref="VVM9:VVN9"/>
    <mergeCell ref="VUU9:VUV9"/>
    <mergeCell ref="VUW9:VUX9"/>
    <mergeCell ref="VUY9:VUZ9"/>
    <mergeCell ref="VVA9:VVB9"/>
    <mergeCell ref="VVC9:VVD9"/>
    <mergeCell ref="VUK9:VUL9"/>
    <mergeCell ref="VUM9:VUN9"/>
    <mergeCell ref="VUO9:VUP9"/>
    <mergeCell ref="VUQ9:VUR9"/>
    <mergeCell ref="VUS9:VUT9"/>
    <mergeCell ref="VUA9:VUB9"/>
    <mergeCell ref="VUC9:VUD9"/>
    <mergeCell ref="VUE9:VUF9"/>
    <mergeCell ref="VUG9:VUH9"/>
    <mergeCell ref="VUI9:VUJ9"/>
    <mergeCell ref="VTQ9:VTR9"/>
    <mergeCell ref="VTS9:VTT9"/>
    <mergeCell ref="VTU9:VTV9"/>
    <mergeCell ref="VTW9:VTX9"/>
    <mergeCell ref="VTY9:VTZ9"/>
    <mergeCell ref="VYQ9:VYR9"/>
    <mergeCell ref="VYS9:VYT9"/>
    <mergeCell ref="VYU9:VYV9"/>
    <mergeCell ref="VYW9:VYX9"/>
    <mergeCell ref="VYY9:VYZ9"/>
    <mergeCell ref="VYG9:VYH9"/>
    <mergeCell ref="VYI9:VYJ9"/>
    <mergeCell ref="VYK9:VYL9"/>
    <mergeCell ref="VYM9:VYN9"/>
    <mergeCell ref="VYO9:VYP9"/>
    <mergeCell ref="VXW9:VXX9"/>
    <mergeCell ref="VXY9:VXZ9"/>
    <mergeCell ref="VYA9:VYB9"/>
    <mergeCell ref="VYC9:VYD9"/>
    <mergeCell ref="VYE9:VYF9"/>
    <mergeCell ref="VXM9:VXN9"/>
    <mergeCell ref="VXO9:VXP9"/>
    <mergeCell ref="VXQ9:VXR9"/>
    <mergeCell ref="VXS9:VXT9"/>
    <mergeCell ref="VXU9:VXV9"/>
    <mergeCell ref="VXC9:VXD9"/>
    <mergeCell ref="VXE9:VXF9"/>
    <mergeCell ref="VXG9:VXH9"/>
    <mergeCell ref="VXI9:VXJ9"/>
    <mergeCell ref="VXK9:VXL9"/>
    <mergeCell ref="VWS9:VWT9"/>
    <mergeCell ref="VWU9:VWV9"/>
    <mergeCell ref="VWW9:VWX9"/>
    <mergeCell ref="VWY9:VWZ9"/>
    <mergeCell ref="VXA9:VXB9"/>
    <mergeCell ref="VWI9:VWJ9"/>
    <mergeCell ref="VWK9:VWL9"/>
    <mergeCell ref="VWM9:VWN9"/>
    <mergeCell ref="VWO9:VWP9"/>
    <mergeCell ref="VWQ9:VWR9"/>
    <mergeCell ref="WBI9:WBJ9"/>
    <mergeCell ref="WBK9:WBL9"/>
    <mergeCell ref="WBM9:WBN9"/>
    <mergeCell ref="WBO9:WBP9"/>
    <mergeCell ref="WBQ9:WBR9"/>
    <mergeCell ref="WAY9:WAZ9"/>
    <mergeCell ref="WBA9:WBB9"/>
    <mergeCell ref="WBC9:WBD9"/>
    <mergeCell ref="WBE9:WBF9"/>
    <mergeCell ref="WBG9:WBH9"/>
    <mergeCell ref="WAO9:WAP9"/>
    <mergeCell ref="WAQ9:WAR9"/>
    <mergeCell ref="WAS9:WAT9"/>
    <mergeCell ref="WAU9:WAV9"/>
    <mergeCell ref="WAW9:WAX9"/>
    <mergeCell ref="WAE9:WAF9"/>
    <mergeCell ref="WAG9:WAH9"/>
    <mergeCell ref="WAI9:WAJ9"/>
    <mergeCell ref="WAK9:WAL9"/>
    <mergeCell ref="WAM9:WAN9"/>
    <mergeCell ref="VZU9:VZV9"/>
    <mergeCell ref="VZW9:VZX9"/>
    <mergeCell ref="VZY9:VZZ9"/>
    <mergeCell ref="WAA9:WAB9"/>
    <mergeCell ref="WAC9:WAD9"/>
    <mergeCell ref="VZK9:VZL9"/>
    <mergeCell ref="VZM9:VZN9"/>
    <mergeCell ref="VZO9:VZP9"/>
    <mergeCell ref="VZQ9:VZR9"/>
    <mergeCell ref="VZS9:VZT9"/>
    <mergeCell ref="VZA9:VZB9"/>
    <mergeCell ref="VZC9:VZD9"/>
    <mergeCell ref="VZE9:VZF9"/>
    <mergeCell ref="VZG9:VZH9"/>
    <mergeCell ref="VZI9:VZJ9"/>
    <mergeCell ref="WEA9:WEB9"/>
    <mergeCell ref="WEC9:WED9"/>
    <mergeCell ref="WEE9:WEF9"/>
    <mergeCell ref="WEG9:WEH9"/>
    <mergeCell ref="WEI9:WEJ9"/>
    <mergeCell ref="WDQ9:WDR9"/>
    <mergeCell ref="WDS9:WDT9"/>
    <mergeCell ref="WDU9:WDV9"/>
    <mergeCell ref="WDW9:WDX9"/>
    <mergeCell ref="WDY9:WDZ9"/>
    <mergeCell ref="WDG9:WDH9"/>
    <mergeCell ref="WDI9:WDJ9"/>
    <mergeCell ref="WDK9:WDL9"/>
    <mergeCell ref="WDM9:WDN9"/>
    <mergeCell ref="WDO9:WDP9"/>
    <mergeCell ref="WCW9:WCX9"/>
    <mergeCell ref="WCY9:WCZ9"/>
    <mergeCell ref="WDA9:WDB9"/>
    <mergeCell ref="WDC9:WDD9"/>
    <mergeCell ref="WDE9:WDF9"/>
    <mergeCell ref="WCM9:WCN9"/>
    <mergeCell ref="WCO9:WCP9"/>
    <mergeCell ref="WCQ9:WCR9"/>
    <mergeCell ref="WCS9:WCT9"/>
    <mergeCell ref="WCU9:WCV9"/>
    <mergeCell ref="WCC9:WCD9"/>
    <mergeCell ref="WCE9:WCF9"/>
    <mergeCell ref="WCG9:WCH9"/>
    <mergeCell ref="WCI9:WCJ9"/>
    <mergeCell ref="WCK9:WCL9"/>
    <mergeCell ref="WBS9:WBT9"/>
    <mergeCell ref="WBU9:WBV9"/>
    <mergeCell ref="WBW9:WBX9"/>
    <mergeCell ref="WBY9:WBZ9"/>
    <mergeCell ref="WCA9:WCB9"/>
    <mergeCell ref="WGS9:WGT9"/>
    <mergeCell ref="WGU9:WGV9"/>
    <mergeCell ref="WGW9:WGX9"/>
    <mergeCell ref="WGY9:WGZ9"/>
    <mergeCell ref="WHA9:WHB9"/>
    <mergeCell ref="WGI9:WGJ9"/>
    <mergeCell ref="WGK9:WGL9"/>
    <mergeCell ref="WGM9:WGN9"/>
    <mergeCell ref="WGO9:WGP9"/>
    <mergeCell ref="WGQ9:WGR9"/>
    <mergeCell ref="WFY9:WFZ9"/>
    <mergeCell ref="WGA9:WGB9"/>
    <mergeCell ref="WGC9:WGD9"/>
    <mergeCell ref="WGE9:WGF9"/>
    <mergeCell ref="WGG9:WGH9"/>
    <mergeCell ref="WFO9:WFP9"/>
    <mergeCell ref="WFQ9:WFR9"/>
    <mergeCell ref="WFS9:WFT9"/>
    <mergeCell ref="WFU9:WFV9"/>
    <mergeCell ref="WFW9:WFX9"/>
    <mergeCell ref="WFE9:WFF9"/>
    <mergeCell ref="WFG9:WFH9"/>
    <mergeCell ref="WFI9:WFJ9"/>
    <mergeCell ref="WFK9:WFL9"/>
    <mergeCell ref="WFM9:WFN9"/>
    <mergeCell ref="WEU9:WEV9"/>
    <mergeCell ref="WEW9:WEX9"/>
    <mergeCell ref="WEY9:WEZ9"/>
    <mergeCell ref="WFA9:WFB9"/>
    <mergeCell ref="WFC9:WFD9"/>
    <mergeCell ref="WEK9:WEL9"/>
    <mergeCell ref="WEM9:WEN9"/>
    <mergeCell ref="WEO9:WEP9"/>
    <mergeCell ref="WEQ9:WER9"/>
    <mergeCell ref="WES9:WET9"/>
    <mergeCell ref="WJK9:WJL9"/>
    <mergeCell ref="WJM9:WJN9"/>
    <mergeCell ref="WJO9:WJP9"/>
    <mergeCell ref="WJQ9:WJR9"/>
    <mergeCell ref="WJS9:WJT9"/>
    <mergeCell ref="WJA9:WJB9"/>
    <mergeCell ref="WJC9:WJD9"/>
    <mergeCell ref="WJE9:WJF9"/>
    <mergeCell ref="WJG9:WJH9"/>
    <mergeCell ref="WJI9:WJJ9"/>
    <mergeCell ref="WIQ9:WIR9"/>
    <mergeCell ref="WIS9:WIT9"/>
    <mergeCell ref="WIU9:WIV9"/>
    <mergeCell ref="WIW9:WIX9"/>
    <mergeCell ref="WIY9:WIZ9"/>
    <mergeCell ref="WIG9:WIH9"/>
    <mergeCell ref="WII9:WIJ9"/>
    <mergeCell ref="WIK9:WIL9"/>
    <mergeCell ref="WIM9:WIN9"/>
    <mergeCell ref="WIO9:WIP9"/>
    <mergeCell ref="WHW9:WHX9"/>
    <mergeCell ref="WHY9:WHZ9"/>
    <mergeCell ref="WIA9:WIB9"/>
    <mergeCell ref="WIC9:WID9"/>
    <mergeCell ref="WIE9:WIF9"/>
    <mergeCell ref="WHM9:WHN9"/>
    <mergeCell ref="WHO9:WHP9"/>
    <mergeCell ref="WHQ9:WHR9"/>
    <mergeCell ref="WHS9:WHT9"/>
    <mergeCell ref="WHU9:WHV9"/>
    <mergeCell ref="WHC9:WHD9"/>
    <mergeCell ref="WHE9:WHF9"/>
    <mergeCell ref="WHG9:WHH9"/>
    <mergeCell ref="WHI9:WHJ9"/>
    <mergeCell ref="WHK9:WHL9"/>
    <mergeCell ref="WMC9:WMD9"/>
    <mergeCell ref="WME9:WMF9"/>
    <mergeCell ref="WMG9:WMH9"/>
    <mergeCell ref="WMI9:WMJ9"/>
    <mergeCell ref="WMK9:WML9"/>
    <mergeCell ref="WLS9:WLT9"/>
    <mergeCell ref="WLU9:WLV9"/>
    <mergeCell ref="WLW9:WLX9"/>
    <mergeCell ref="WLY9:WLZ9"/>
    <mergeCell ref="WMA9:WMB9"/>
    <mergeCell ref="WLI9:WLJ9"/>
    <mergeCell ref="WLK9:WLL9"/>
    <mergeCell ref="WLM9:WLN9"/>
    <mergeCell ref="WLO9:WLP9"/>
    <mergeCell ref="WLQ9:WLR9"/>
    <mergeCell ref="WKY9:WKZ9"/>
    <mergeCell ref="WLA9:WLB9"/>
    <mergeCell ref="WLC9:WLD9"/>
    <mergeCell ref="WLE9:WLF9"/>
    <mergeCell ref="WLG9:WLH9"/>
    <mergeCell ref="WKO9:WKP9"/>
    <mergeCell ref="WKQ9:WKR9"/>
    <mergeCell ref="WKS9:WKT9"/>
    <mergeCell ref="WKU9:WKV9"/>
    <mergeCell ref="WKW9:WKX9"/>
    <mergeCell ref="WKE9:WKF9"/>
    <mergeCell ref="WKG9:WKH9"/>
    <mergeCell ref="WKI9:WKJ9"/>
    <mergeCell ref="WKK9:WKL9"/>
    <mergeCell ref="WKM9:WKN9"/>
    <mergeCell ref="WJU9:WJV9"/>
    <mergeCell ref="WJW9:WJX9"/>
    <mergeCell ref="WJY9:WJZ9"/>
    <mergeCell ref="WKA9:WKB9"/>
    <mergeCell ref="WKC9:WKD9"/>
    <mergeCell ref="WOU9:WOV9"/>
    <mergeCell ref="WOW9:WOX9"/>
    <mergeCell ref="WOY9:WOZ9"/>
    <mergeCell ref="WPA9:WPB9"/>
    <mergeCell ref="WPC9:WPD9"/>
    <mergeCell ref="WOK9:WOL9"/>
    <mergeCell ref="WOM9:WON9"/>
    <mergeCell ref="WOO9:WOP9"/>
    <mergeCell ref="WOQ9:WOR9"/>
    <mergeCell ref="WOS9:WOT9"/>
    <mergeCell ref="WOA9:WOB9"/>
    <mergeCell ref="WOC9:WOD9"/>
    <mergeCell ref="WOE9:WOF9"/>
    <mergeCell ref="WOG9:WOH9"/>
    <mergeCell ref="WOI9:WOJ9"/>
    <mergeCell ref="WNQ9:WNR9"/>
    <mergeCell ref="WNS9:WNT9"/>
    <mergeCell ref="WNU9:WNV9"/>
    <mergeCell ref="WNW9:WNX9"/>
    <mergeCell ref="WNY9:WNZ9"/>
    <mergeCell ref="WNG9:WNH9"/>
    <mergeCell ref="WNI9:WNJ9"/>
    <mergeCell ref="WNK9:WNL9"/>
    <mergeCell ref="WNM9:WNN9"/>
    <mergeCell ref="WNO9:WNP9"/>
    <mergeCell ref="WMW9:WMX9"/>
    <mergeCell ref="WMY9:WMZ9"/>
    <mergeCell ref="WNA9:WNB9"/>
    <mergeCell ref="WNC9:WND9"/>
    <mergeCell ref="WNE9:WNF9"/>
    <mergeCell ref="WMM9:WMN9"/>
    <mergeCell ref="WMO9:WMP9"/>
    <mergeCell ref="WMQ9:WMR9"/>
    <mergeCell ref="WMS9:WMT9"/>
    <mergeCell ref="WMU9:WMV9"/>
    <mergeCell ref="WRM9:WRN9"/>
    <mergeCell ref="WRO9:WRP9"/>
    <mergeCell ref="WRQ9:WRR9"/>
    <mergeCell ref="WRS9:WRT9"/>
    <mergeCell ref="WRU9:WRV9"/>
    <mergeCell ref="WRC9:WRD9"/>
    <mergeCell ref="WRE9:WRF9"/>
    <mergeCell ref="WRG9:WRH9"/>
    <mergeCell ref="WRI9:WRJ9"/>
    <mergeCell ref="WRK9:WRL9"/>
    <mergeCell ref="WQS9:WQT9"/>
    <mergeCell ref="WQU9:WQV9"/>
    <mergeCell ref="WQW9:WQX9"/>
    <mergeCell ref="WQY9:WQZ9"/>
    <mergeCell ref="WRA9:WRB9"/>
    <mergeCell ref="WQI9:WQJ9"/>
    <mergeCell ref="WQK9:WQL9"/>
    <mergeCell ref="WQM9:WQN9"/>
    <mergeCell ref="WQO9:WQP9"/>
    <mergeCell ref="WQQ9:WQR9"/>
    <mergeCell ref="WPY9:WPZ9"/>
    <mergeCell ref="WQA9:WQB9"/>
    <mergeCell ref="WQC9:WQD9"/>
    <mergeCell ref="WQE9:WQF9"/>
    <mergeCell ref="WQG9:WQH9"/>
    <mergeCell ref="WPO9:WPP9"/>
    <mergeCell ref="WPQ9:WPR9"/>
    <mergeCell ref="WPS9:WPT9"/>
    <mergeCell ref="WPU9:WPV9"/>
    <mergeCell ref="WPW9:WPX9"/>
    <mergeCell ref="WPE9:WPF9"/>
    <mergeCell ref="WPG9:WPH9"/>
    <mergeCell ref="WPI9:WPJ9"/>
    <mergeCell ref="WPK9:WPL9"/>
    <mergeCell ref="WPM9:WPN9"/>
    <mergeCell ref="WUE9:WUF9"/>
    <mergeCell ref="WUG9:WUH9"/>
    <mergeCell ref="WUI9:WUJ9"/>
    <mergeCell ref="WUK9:WUL9"/>
    <mergeCell ref="WUM9:WUN9"/>
    <mergeCell ref="WTU9:WTV9"/>
    <mergeCell ref="WTW9:WTX9"/>
    <mergeCell ref="WTY9:WTZ9"/>
    <mergeCell ref="WUA9:WUB9"/>
    <mergeCell ref="WUC9:WUD9"/>
    <mergeCell ref="WTK9:WTL9"/>
    <mergeCell ref="WTM9:WTN9"/>
    <mergeCell ref="WTO9:WTP9"/>
    <mergeCell ref="WTQ9:WTR9"/>
    <mergeCell ref="WTS9:WTT9"/>
    <mergeCell ref="WTA9:WTB9"/>
    <mergeCell ref="WTC9:WTD9"/>
    <mergeCell ref="WTE9:WTF9"/>
    <mergeCell ref="WTG9:WTH9"/>
    <mergeCell ref="WTI9:WTJ9"/>
    <mergeCell ref="WSQ9:WSR9"/>
    <mergeCell ref="WSS9:WST9"/>
    <mergeCell ref="WSU9:WSV9"/>
    <mergeCell ref="WSW9:WSX9"/>
    <mergeCell ref="WSY9:WSZ9"/>
    <mergeCell ref="WSG9:WSH9"/>
    <mergeCell ref="WSI9:WSJ9"/>
    <mergeCell ref="WSK9:WSL9"/>
    <mergeCell ref="WSM9:WSN9"/>
    <mergeCell ref="WSO9:WSP9"/>
    <mergeCell ref="WRW9:WRX9"/>
    <mergeCell ref="WRY9:WRZ9"/>
    <mergeCell ref="WSA9:WSB9"/>
    <mergeCell ref="WSC9:WSD9"/>
    <mergeCell ref="WSE9:WSF9"/>
    <mergeCell ref="WWW9:WWX9"/>
    <mergeCell ref="WWY9:WWZ9"/>
    <mergeCell ref="WXA9:WXB9"/>
    <mergeCell ref="WXC9:WXD9"/>
    <mergeCell ref="WXE9:WXF9"/>
    <mergeCell ref="WWM9:WWN9"/>
    <mergeCell ref="WWO9:WWP9"/>
    <mergeCell ref="WWQ9:WWR9"/>
    <mergeCell ref="WWS9:WWT9"/>
    <mergeCell ref="WWU9:WWV9"/>
    <mergeCell ref="WWC9:WWD9"/>
    <mergeCell ref="WWE9:WWF9"/>
    <mergeCell ref="WWG9:WWH9"/>
    <mergeCell ref="WWI9:WWJ9"/>
    <mergeCell ref="WWK9:WWL9"/>
    <mergeCell ref="WVS9:WVT9"/>
    <mergeCell ref="WVU9:WVV9"/>
    <mergeCell ref="WVW9:WVX9"/>
    <mergeCell ref="WVY9:WVZ9"/>
    <mergeCell ref="WWA9:WWB9"/>
    <mergeCell ref="WVI9:WVJ9"/>
    <mergeCell ref="WVK9:WVL9"/>
    <mergeCell ref="WVM9:WVN9"/>
    <mergeCell ref="WVO9:WVP9"/>
    <mergeCell ref="WVQ9:WVR9"/>
    <mergeCell ref="WUY9:WUZ9"/>
    <mergeCell ref="WVA9:WVB9"/>
    <mergeCell ref="WVC9:WVD9"/>
    <mergeCell ref="WVE9:WVF9"/>
    <mergeCell ref="WVG9:WVH9"/>
    <mergeCell ref="WUO9:WUP9"/>
    <mergeCell ref="WUQ9:WUR9"/>
    <mergeCell ref="WUS9:WUT9"/>
    <mergeCell ref="WUU9:WUV9"/>
    <mergeCell ref="WUW9:WUX9"/>
    <mergeCell ref="WZO9:WZP9"/>
    <mergeCell ref="WZQ9:WZR9"/>
    <mergeCell ref="WZS9:WZT9"/>
    <mergeCell ref="WZU9:WZV9"/>
    <mergeCell ref="WZW9:WZX9"/>
    <mergeCell ref="WZE9:WZF9"/>
    <mergeCell ref="WZG9:WZH9"/>
    <mergeCell ref="WZI9:WZJ9"/>
    <mergeCell ref="WZK9:WZL9"/>
    <mergeCell ref="WZM9:WZN9"/>
    <mergeCell ref="WYU9:WYV9"/>
    <mergeCell ref="WYW9:WYX9"/>
    <mergeCell ref="WYY9:WYZ9"/>
    <mergeCell ref="WZA9:WZB9"/>
    <mergeCell ref="WZC9:WZD9"/>
    <mergeCell ref="WYK9:WYL9"/>
    <mergeCell ref="WYM9:WYN9"/>
    <mergeCell ref="WYO9:WYP9"/>
    <mergeCell ref="WYQ9:WYR9"/>
    <mergeCell ref="WYS9:WYT9"/>
    <mergeCell ref="WYA9:WYB9"/>
    <mergeCell ref="WYC9:WYD9"/>
    <mergeCell ref="WYE9:WYF9"/>
    <mergeCell ref="WYG9:WYH9"/>
    <mergeCell ref="WYI9:WYJ9"/>
    <mergeCell ref="WXQ9:WXR9"/>
    <mergeCell ref="WXS9:WXT9"/>
    <mergeCell ref="WXU9:WXV9"/>
    <mergeCell ref="WXW9:WXX9"/>
    <mergeCell ref="WXY9:WXZ9"/>
    <mergeCell ref="WXG9:WXH9"/>
    <mergeCell ref="WXI9:WXJ9"/>
    <mergeCell ref="WXK9:WXL9"/>
    <mergeCell ref="WXM9:WXN9"/>
    <mergeCell ref="WXO9:WXP9"/>
    <mergeCell ref="XCG9:XCH9"/>
    <mergeCell ref="XCI9:XCJ9"/>
    <mergeCell ref="XCK9:XCL9"/>
    <mergeCell ref="XCM9:XCN9"/>
    <mergeCell ref="XCO9:XCP9"/>
    <mergeCell ref="XBW9:XBX9"/>
    <mergeCell ref="XBY9:XBZ9"/>
    <mergeCell ref="XCA9:XCB9"/>
    <mergeCell ref="XCC9:XCD9"/>
    <mergeCell ref="XCE9:XCF9"/>
    <mergeCell ref="XBM9:XBN9"/>
    <mergeCell ref="XBO9:XBP9"/>
    <mergeCell ref="XBQ9:XBR9"/>
    <mergeCell ref="XBS9:XBT9"/>
    <mergeCell ref="XBU9:XBV9"/>
    <mergeCell ref="XBC9:XBD9"/>
    <mergeCell ref="XBE9:XBF9"/>
    <mergeCell ref="XBG9:XBH9"/>
    <mergeCell ref="XBI9:XBJ9"/>
    <mergeCell ref="XBK9:XBL9"/>
    <mergeCell ref="XAS9:XAT9"/>
    <mergeCell ref="XAU9:XAV9"/>
    <mergeCell ref="XAW9:XAX9"/>
    <mergeCell ref="XAY9:XAZ9"/>
    <mergeCell ref="XBA9:XBB9"/>
    <mergeCell ref="XAI9:XAJ9"/>
    <mergeCell ref="XAK9:XAL9"/>
    <mergeCell ref="XAM9:XAN9"/>
    <mergeCell ref="XAO9:XAP9"/>
    <mergeCell ref="XAQ9:XAR9"/>
    <mergeCell ref="WZY9:WZZ9"/>
    <mergeCell ref="XAA9:XAB9"/>
    <mergeCell ref="XAC9:XAD9"/>
    <mergeCell ref="XAE9:XAF9"/>
    <mergeCell ref="XAG9:XAH9"/>
    <mergeCell ref="XEY9:XEZ9"/>
    <mergeCell ref="XFA9:XFB9"/>
    <mergeCell ref="XFC9:XFD9"/>
    <mergeCell ref="XEO9:XEP9"/>
    <mergeCell ref="XEQ9:XER9"/>
    <mergeCell ref="XES9:XET9"/>
    <mergeCell ref="XEU9:XEV9"/>
    <mergeCell ref="XEW9:XEX9"/>
    <mergeCell ref="XEE9:XEF9"/>
    <mergeCell ref="XEG9:XEH9"/>
    <mergeCell ref="XEI9:XEJ9"/>
    <mergeCell ref="XEK9:XEL9"/>
    <mergeCell ref="XEM9:XEN9"/>
    <mergeCell ref="XDU9:XDV9"/>
    <mergeCell ref="XDW9:XDX9"/>
    <mergeCell ref="XDY9:XDZ9"/>
    <mergeCell ref="XEA9:XEB9"/>
    <mergeCell ref="XEC9:XED9"/>
    <mergeCell ref="XDK9:XDL9"/>
    <mergeCell ref="XDM9:XDN9"/>
    <mergeCell ref="XDO9:XDP9"/>
    <mergeCell ref="XDQ9:XDR9"/>
    <mergeCell ref="XDS9:XDT9"/>
    <mergeCell ref="XDA9:XDB9"/>
    <mergeCell ref="XDC9:XDD9"/>
    <mergeCell ref="XDE9:XDF9"/>
    <mergeCell ref="XDG9:XDH9"/>
    <mergeCell ref="XDI9:XDJ9"/>
    <mergeCell ref="XCQ9:XCR9"/>
    <mergeCell ref="XCS9:XCT9"/>
    <mergeCell ref="XCU9:XCV9"/>
    <mergeCell ref="XCW9:XCX9"/>
    <mergeCell ref="XCY9:XCZ9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  <pageSetUpPr fitToPage="1"/>
  </sheetPr>
  <dimension ref="A1:XFC74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G26" sqref="G26"/>
    </sheetView>
  </sheetViews>
  <sheetFormatPr defaultColWidth="0" defaultRowHeight="13.95" customHeight="1" zeroHeight="1"/>
  <cols>
    <col min="1" max="1" width="16" style="13" customWidth="1"/>
    <col min="2" max="2" width="77.88671875" style="314" customWidth="1"/>
    <col min="3" max="3" width="17" style="314" customWidth="1"/>
    <col min="4" max="7" width="17" style="1" customWidth="1"/>
    <col min="8" max="16383" width="8.77734375" style="1" hidden="1"/>
    <col min="16384" max="16384" width="2.21875" style="1" hidden="1" customWidth="1"/>
  </cols>
  <sheetData>
    <row r="1" spans="1:8" ht="24" customHeight="1">
      <c r="A1" s="313" t="s">
        <v>177</v>
      </c>
      <c r="B1" s="266"/>
      <c r="C1" s="266"/>
      <c r="D1" s="266"/>
      <c r="E1" s="266"/>
      <c r="F1" s="266"/>
      <c r="G1" s="639" t="s">
        <v>640</v>
      </c>
    </row>
    <row r="2" spans="1:8" ht="9" customHeight="1">
      <c r="A2" s="1"/>
      <c r="B2" s="87"/>
      <c r="C2" s="87"/>
      <c r="D2" s="12"/>
      <c r="E2" s="12"/>
      <c r="F2" s="12"/>
      <c r="G2" s="12"/>
    </row>
    <row r="3" spans="1:8" ht="29.55" customHeight="1">
      <c r="A3" s="816" t="s">
        <v>984</v>
      </c>
      <c r="B3" s="816"/>
      <c r="C3" s="816"/>
      <c r="D3" s="816"/>
      <c r="E3" s="816"/>
      <c r="F3" s="816"/>
      <c r="G3" s="816"/>
    </row>
    <row r="4" spans="1:8" ht="9" customHeight="1">
      <c r="A4" s="1"/>
      <c r="B4" s="87"/>
      <c r="C4" s="87"/>
      <c r="D4" s="12"/>
      <c r="E4" s="12"/>
      <c r="F4" s="12"/>
      <c r="G4" s="12"/>
    </row>
    <row r="5" spans="1:8" ht="13.8">
      <c r="A5" s="10" t="s">
        <v>592</v>
      </c>
      <c r="C5" s="706" t="s">
        <v>937</v>
      </c>
      <c r="D5" s="706" t="s">
        <v>938</v>
      </c>
      <c r="E5" s="706" t="s">
        <v>939</v>
      </c>
      <c r="F5" s="706" t="s">
        <v>940</v>
      </c>
      <c r="G5" s="322" t="s">
        <v>941</v>
      </c>
    </row>
    <row r="6" spans="1:8" s="322" customFormat="1" ht="13.8">
      <c r="A6" s="13"/>
      <c r="B6" s="314"/>
      <c r="C6" s="320" t="s">
        <v>70</v>
      </c>
      <c r="D6" s="320" t="s">
        <v>245</v>
      </c>
      <c r="E6" s="320" t="s">
        <v>246</v>
      </c>
      <c r="F6" s="320" t="s">
        <v>247</v>
      </c>
      <c r="G6" s="321" t="s">
        <v>70</v>
      </c>
    </row>
    <row r="7" spans="1:8" s="322" customFormat="1" ht="16.2">
      <c r="A7" s="13"/>
      <c r="B7" s="314"/>
      <c r="C7" s="323" t="s">
        <v>1011</v>
      </c>
      <c r="D7" s="323">
        <v>2023</v>
      </c>
      <c r="E7" s="323" t="s">
        <v>1011</v>
      </c>
      <c r="F7" s="323">
        <v>2023</v>
      </c>
      <c r="G7" s="316" t="s">
        <v>935</v>
      </c>
    </row>
    <row r="8" spans="1:8" ht="13.8">
      <c r="A8" s="10" t="s">
        <v>258</v>
      </c>
      <c r="C8" s="75"/>
      <c r="D8" s="75"/>
      <c r="E8" s="75"/>
      <c r="F8" s="95"/>
      <c r="G8" s="12"/>
    </row>
    <row r="9" spans="1:8" ht="13.8">
      <c r="A9" s="13">
        <v>1</v>
      </c>
      <c r="B9" s="314" t="s">
        <v>295</v>
      </c>
      <c r="C9" s="82">
        <v>7579</v>
      </c>
      <c r="D9" s="82">
        <v>7710</v>
      </c>
      <c r="E9" s="82">
        <v>7693</v>
      </c>
      <c r="F9" s="82">
        <v>6935</v>
      </c>
      <c r="G9" s="290">
        <v>7280</v>
      </c>
      <c r="H9" s="1">
        <v>7033</v>
      </c>
    </row>
    <row r="10" spans="1:8" ht="13.8">
      <c r="A10" s="13">
        <v>2</v>
      </c>
      <c r="B10" s="14" t="s">
        <v>296</v>
      </c>
      <c r="C10" s="82">
        <v>8554</v>
      </c>
      <c r="D10" s="82">
        <v>8685</v>
      </c>
      <c r="E10" s="82">
        <v>8668</v>
      </c>
      <c r="F10" s="82">
        <v>7910</v>
      </c>
      <c r="G10" s="290">
        <v>8255</v>
      </c>
      <c r="H10" s="1">
        <v>8008</v>
      </c>
    </row>
    <row r="11" spans="1:8" ht="13.8">
      <c r="A11" s="13">
        <v>3</v>
      </c>
      <c r="B11" s="314" t="s">
        <v>297</v>
      </c>
      <c r="C11" s="82">
        <v>10038</v>
      </c>
      <c r="D11" s="82">
        <v>10171</v>
      </c>
      <c r="E11" s="82">
        <v>10156</v>
      </c>
      <c r="F11" s="82">
        <v>9389</v>
      </c>
      <c r="G11" s="290">
        <v>9731</v>
      </c>
      <c r="H11" s="1">
        <v>9000</v>
      </c>
    </row>
    <row r="12" spans="1:8" ht="13.8">
      <c r="A12" s="10" t="s">
        <v>259</v>
      </c>
      <c r="C12" s="95"/>
      <c r="D12" s="95"/>
      <c r="E12" s="95"/>
      <c r="F12" s="95"/>
      <c r="G12" s="286"/>
    </row>
    <row r="13" spans="1:8" ht="13.8">
      <c r="A13" s="13">
        <v>4</v>
      </c>
      <c r="B13" s="314" t="s">
        <v>298</v>
      </c>
      <c r="C13" s="82">
        <v>45500</v>
      </c>
      <c r="D13" s="82">
        <v>45572</v>
      </c>
      <c r="E13" s="82">
        <v>45686</v>
      </c>
      <c r="F13" s="82">
        <v>45175</v>
      </c>
      <c r="G13" s="290">
        <v>41716</v>
      </c>
      <c r="H13" s="1">
        <v>42379</v>
      </c>
    </row>
    <row r="14" spans="1:8" ht="13.8">
      <c r="A14" s="10" t="s">
        <v>260</v>
      </c>
      <c r="C14" s="66"/>
      <c r="D14" s="66"/>
      <c r="E14" s="66"/>
      <c r="F14" s="66"/>
    </row>
    <row r="15" spans="1:8" ht="13.8">
      <c r="A15" s="13">
        <v>5</v>
      </c>
      <c r="B15" s="314" t="s">
        <v>158</v>
      </c>
      <c r="C15" s="417">
        <v>0.16656299999999999</v>
      </c>
      <c r="D15" s="417">
        <v>0.169186</v>
      </c>
      <c r="E15" s="417">
        <v>0.16839100000000001</v>
      </c>
      <c r="F15" s="417">
        <v>0.153506</v>
      </c>
      <c r="G15" s="418">
        <v>0.174507</v>
      </c>
      <c r="H15" s="1">
        <v>0.16595499999999999</v>
      </c>
    </row>
    <row r="16" spans="1:8" ht="13.8">
      <c r="A16" s="13">
        <v>6</v>
      </c>
      <c r="B16" s="314" t="s">
        <v>5</v>
      </c>
      <c r="C16" s="417">
        <v>0.18799099999999999</v>
      </c>
      <c r="D16" s="417">
        <v>0.190581</v>
      </c>
      <c r="E16" s="417">
        <v>0.18973200000000001</v>
      </c>
      <c r="F16" s="417">
        <v>0.17508899999999999</v>
      </c>
      <c r="G16" s="418">
        <v>0.19788</v>
      </c>
      <c r="H16" s="1">
        <v>0.18896099999999999</v>
      </c>
    </row>
    <row r="17" spans="1:8" ht="13.8">
      <c r="A17" s="13">
        <v>7</v>
      </c>
      <c r="B17" s="314" t="s">
        <v>159</v>
      </c>
      <c r="C17" s="417">
        <v>0.220606</v>
      </c>
      <c r="D17" s="417">
        <v>0.22318099999999999</v>
      </c>
      <c r="E17" s="417">
        <v>0.222305</v>
      </c>
      <c r="F17" s="417">
        <v>0.207845</v>
      </c>
      <c r="G17" s="418">
        <v>0.23327700000000001</v>
      </c>
      <c r="H17" s="1">
        <v>0.212363</v>
      </c>
    </row>
    <row r="18" spans="1:8" ht="31.95" customHeight="1">
      <c r="A18" s="818" t="s">
        <v>1010</v>
      </c>
      <c r="B18" s="818"/>
      <c r="C18" s="97"/>
      <c r="D18" s="97"/>
      <c r="E18" s="97"/>
      <c r="F18" s="97"/>
      <c r="G18" s="287"/>
    </row>
    <row r="19" spans="1:8" ht="28.2">
      <c r="A19" s="13" t="s">
        <v>261</v>
      </c>
      <c r="B19" s="314" t="s">
        <v>265</v>
      </c>
      <c r="C19" s="158">
        <v>0</v>
      </c>
      <c r="D19" s="158">
        <v>0</v>
      </c>
      <c r="E19" s="158">
        <v>0</v>
      </c>
      <c r="F19" s="158">
        <v>0</v>
      </c>
      <c r="G19" s="418">
        <v>2.2499999999999999E-2</v>
      </c>
      <c r="H19" s="1">
        <v>2.2499999999999999E-2</v>
      </c>
    </row>
    <row r="20" spans="1:8" ht="13.8">
      <c r="B20" s="314" t="s">
        <v>144</v>
      </c>
      <c r="C20" s="97"/>
      <c r="D20" s="97"/>
      <c r="E20" s="97"/>
      <c r="F20" s="97"/>
      <c r="G20" s="287"/>
    </row>
    <row r="21" spans="1:8" ht="14.4">
      <c r="A21" s="13" t="s">
        <v>262</v>
      </c>
      <c r="B21" s="314" t="s">
        <v>267</v>
      </c>
      <c r="C21" s="158">
        <v>0</v>
      </c>
      <c r="D21" s="158">
        <v>0</v>
      </c>
      <c r="E21" s="158">
        <v>0</v>
      </c>
      <c r="F21" s="158">
        <v>0</v>
      </c>
      <c r="G21" s="287">
        <v>1.2656000000000001E-2</v>
      </c>
      <c r="H21" s="1">
        <v>1.2656000000000001E-2</v>
      </c>
    </row>
    <row r="22" spans="1:8" ht="14.4">
      <c r="A22" s="13" t="s">
        <v>263</v>
      </c>
      <c r="B22" s="314" t="s">
        <v>268</v>
      </c>
      <c r="C22" s="158">
        <v>0</v>
      </c>
      <c r="D22" s="158">
        <v>0</v>
      </c>
      <c r="E22" s="158">
        <v>0</v>
      </c>
      <c r="F22" s="158">
        <v>0</v>
      </c>
      <c r="G22" s="287">
        <v>1.6875000000000001E-2</v>
      </c>
      <c r="H22" s="1">
        <v>1.6875000000000001E-2</v>
      </c>
    </row>
    <row r="23" spans="1:8" ht="13.8">
      <c r="A23" s="13" t="s">
        <v>264</v>
      </c>
      <c r="B23" s="314" t="s">
        <v>266</v>
      </c>
      <c r="C23" s="417">
        <v>0.08</v>
      </c>
      <c r="D23" s="97">
        <v>0.08</v>
      </c>
      <c r="E23" s="97">
        <v>0.08</v>
      </c>
      <c r="F23" s="97">
        <v>0.08</v>
      </c>
      <c r="G23" s="287">
        <v>0.10249999999999999</v>
      </c>
      <c r="H23" s="1">
        <v>0.10249999999999999</v>
      </c>
    </row>
    <row r="24" spans="1:8" ht="31.2" customHeight="1">
      <c r="A24" s="808" t="s">
        <v>269</v>
      </c>
      <c r="B24" s="808"/>
      <c r="C24" s="97"/>
      <c r="D24" s="97"/>
      <c r="E24" s="97"/>
      <c r="F24" s="97"/>
      <c r="G24" s="287"/>
    </row>
    <row r="25" spans="1:8" ht="13.8">
      <c r="A25" s="322">
        <v>8</v>
      </c>
      <c r="B25" s="314" t="s">
        <v>274</v>
      </c>
      <c r="C25" s="417">
        <v>2.5000000000000001E-2</v>
      </c>
      <c r="D25" s="97">
        <v>2.5000000000000001E-2</v>
      </c>
      <c r="E25" s="97">
        <v>2.5000000000000001E-2</v>
      </c>
      <c r="F25" s="97">
        <v>2.5000000000000001E-2</v>
      </c>
      <c r="G25" s="287">
        <v>2.5000000000000001E-2</v>
      </c>
      <c r="H25" s="1">
        <v>2.5000000000000001E-2</v>
      </c>
    </row>
    <row r="26" spans="1:8" ht="28.2">
      <c r="A26" s="13" t="s">
        <v>270</v>
      </c>
      <c r="B26" s="314" t="s">
        <v>275</v>
      </c>
      <c r="C26" s="158">
        <v>0</v>
      </c>
      <c r="D26" s="158">
        <v>0</v>
      </c>
      <c r="E26" s="158">
        <v>0</v>
      </c>
      <c r="F26" s="158">
        <v>0</v>
      </c>
      <c r="G26" s="797">
        <v>0</v>
      </c>
      <c r="H26" s="1">
        <v>0</v>
      </c>
    </row>
    <row r="27" spans="1:8" ht="13.8">
      <c r="A27" s="322">
        <v>9</v>
      </c>
      <c r="B27" s="314" t="s">
        <v>276</v>
      </c>
      <c r="C27" s="417">
        <v>1.0619E-2</v>
      </c>
      <c r="D27" s="97">
        <v>7.3810000000000004E-3</v>
      </c>
      <c r="E27" s="97">
        <v>5.5490000000000001E-3</v>
      </c>
      <c r="F27" s="97">
        <v>2E-3</v>
      </c>
      <c r="G27" s="287">
        <v>2.1020000000000001E-3</v>
      </c>
      <c r="H27" s="1">
        <v>9.3999999999999994E-5</v>
      </c>
    </row>
    <row r="28" spans="1:8" ht="14.4">
      <c r="A28" s="322" t="s">
        <v>271</v>
      </c>
      <c r="B28" s="314" t="s">
        <v>277</v>
      </c>
      <c r="C28" s="158">
        <v>0</v>
      </c>
      <c r="D28" s="158">
        <v>0</v>
      </c>
      <c r="E28" s="158">
        <v>0</v>
      </c>
      <c r="F28" s="158">
        <v>0</v>
      </c>
      <c r="G28" s="797">
        <v>0</v>
      </c>
      <c r="H28" s="1">
        <v>0</v>
      </c>
    </row>
    <row r="29" spans="1:8" ht="14.4">
      <c r="A29" s="322">
        <v>10</v>
      </c>
      <c r="B29" s="314" t="s">
        <v>278</v>
      </c>
      <c r="C29" s="158">
        <v>0</v>
      </c>
      <c r="D29" s="158">
        <v>0</v>
      </c>
      <c r="E29" s="158">
        <v>0</v>
      </c>
      <c r="F29" s="158">
        <v>0</v>
      </c>
      <c r="G29" s="797">
        <v>0</v>
      </c>
      <c r="H29" s="1">
        <v>0</v>
      </c>
    </row>
    <row r="30" spans="1:8" ht="14.4">
      <c r="A30" s="322" t="s">
        <v>272</v>
      </c>
      <c r="B30" s="314" t="s">
        <v>279</v>
      </c>
      <c r="C30" s="158">
        <v>0</v>
      </c>
      <c r="D30" s="158">
        <v>0</v>
      </c>
      <c r="E30" s="158">
        <v>0</v>
      </c>
      <c r="F30" s="158">
        <v>0</v>
      </c>
      <c r="G30" s="797">
        <v>0</v>
      </c>
      <c r="H30" s="1">
        <v>0</v>
      </c>
    </row>
    <row r="31" spans="1:8" ht="13.8">
      <c r="A31" s="322">
        <v>11</v>
      </c>
      <c r="B31" s="314" t="s">
        <v>280</v>
      </c>
      <c r="C31" s="417">
        <v>3.5618999999999998E-2</v>
      </c>
      <c r="D31" s="97">
        <v>3.2381E-2</v>
      </c>
      <c r="E31" s="97">
        <v>3.0549E-2</v>
      </c>
      <c r="F31" s="97">
        <v>2.7E-2</v>
      </c>
      <c r="G31" s="287">
        <v>2.7102000000000001E-2</v>
      </c>
      <c r="H31" s="1">
        <v>2.5094000000000002E-2</v>
      </c>
    </row>
    <row r="32" spans="1:8" ht="13.8">
      <c r="A32" s="322" t="s">
        <v>273</v>
      </c>
      <c r="B32" s="314" t="s">
        <v>281</v>
      </c>
      <c r="C32" s="417">
        <v>0.115619</v>
      </c>
      <c r="D32" s="97">
        <v>0.11238099999999999</v>
      </c>
      <c r="E32" s="97">
        <v>0.11054899999999999</v>
      </c>
      <c r="F32" s="97">
        <v>0.107</v>
      </c>
      <c r="G32" s="287">
        <v>0.12960199999999999</v>
      </c>
      <c r="H32" s="1">
        <v>0.12759400000000001</v>
      </c>
    </row>
    <row r="33" spans="1:8" ht="13.8">
      <c r="A33" s="322">
        <v>12</v>
      </c>
      <c r="B33" s="314" t="s">
        <v>282</v>
      </c>
      <c r="C33" s="417">
        <v>0.121563</v>
      </c>
      <c r="D33" s="97">
        <v>0.124186</v>
      </c>
      <c r="E33" s="97">
        <v>0.123391</v>
      </c>
      <c r="F33" s="97">
        <v>0.10850600000000001</v>
      </c>
      <c r="G33" s="287">
        <v>0.116851</v>
      </c>
      <c r="H33" s="1">
        <v>0.10829800000000001</v>
      </c>
    </row>
    <row r="34" spans="1:8" ht="13.8">
      <c r="A34" s="10" t="s">
        <v>27</v>
      </c>
      <c r="C34" s="65"/>
      <c r="D34" s="65"/>
      <c r="E34" s="65"/>
      <c r="F34" s="65"/>
      <c r="G34" s="16"/>
    </row>
    <row r="35" spans="1:8" ht="13.8">
      <c r="A35" s="13">
        <v>13</v>
      </c>
      <c r="B35" s="312" t="s">
        <v>283</v>
      </c>
      <c r="C35" s="82">
        <v>121952</v>
      </c>
      <c r="D35" s="82">
        <v>120961</v>
      </c>
      <c r="E35" s="82">
        <v>123994</v>
      </c>
      <c r="F35" s="82">
        <v>123000</v>
      </c>
      <c r="G35" s="290">
        <v>118947</v>
      </c>
      <c r="H35" s="1">
        <v>128004</v>
      </c>
    </row>
    <row r="36" spans="1:8" ht="13.8">
      <c r="A36" s="13">
        <v>14</v>
      </c>
      <c r="B36" s="312" t="s">
        <v>138</v>
      </c>
      <c r="C36" s="417">
        <v>7.0139999999999994E-2</v>
      </c>
      <c r="D36" s="97">
        <v>7.1801000000000004E-2</v>
      </c>
      <c r="E36" s="97">
        <v>6.9907999999999998E-2</v>
      </c>
      <c r="F36" s="97">
        <v>6.4306000000000002E-2</v>
      </c>
      <c r="G36" s="287">
        <v>6.9399000000000002E-2</v>
      </c>
      <c r="H36" s="1">
        <v>6.2560000000000004E-2</v>
      </c>
    </row>
    <row r="37" spans="1:8" ht="28.2" customHeight="1">
      <c r="A37" s="808" t="s">
        <v>284</v>
      </c>
      <c r="B37" s="808"/>
      <c r="C37" s="97"/>
      <c r="D37" s="97"/>
      <c r="E37" s="97"/>
      <c r="F37" s="97"/>
      <c r="G37" s="287"/>
    </row>
    <row r="38" spans="1:8" ht="14.4">
      <c r="A38" s="13" t="s">
        <v>287</v>
      </c>
      <c r="B38" s="312" t="s">
        <v>285</v>
      </c>
      <c r="C38" s="158">
        <v>0</v>
      </c>
      <c r="D38" s="158">
        <v>0</v>
      </c>
      <c r="E38" s="158">
        <v>0</v>
      </c>
      <c r="F38" s="158">
        <v>0</v>
      </c>
      <c r="G38" s="797">
        <v>0</v>
      </c>
      <c r="H38" s="1">
        <v>0</v>
      </c>
    </row>
    <row r="39" spans="1:8" ht="13.8">
      <c r="B39" s="312" t="s">
        <v>67</v>
      </c>
      <c r="C39" s="417"/>
      <c r="D39" s="97"/>
      <c r="E39" s="97"/>
      <c r="F39" s="97"/>
      <c r="G39" s="287"/>
    </row>
    <row r="40" spans="1:8" ht="14.4">
      <c r="A40" s="13" t="s">
        <v>288</v>
      </c>
      <c r="B40" s="312" t="s">
        <v>267</v>
      </c>
      <c r="C40" s="158">
        <v>0</v>
      </c>
      <c r="D40" s="158">
        <v>0</v>
      </c>
      <c r="E40" s="158">
        <v>0</v>
      </c>
      <c r="F40" s="158">
        <v>0</v>
      </c>
      <c r="G40" s="797">
        <v>0</v>
      </c>
      <c r="H40" s="1">
        <v>0</v>
      </c>
    </row>
    <row r="41" spans="1:8" ht="13.8">
      <c r="A41" s="13" t="s">
        <v>289</v>
      </c>
      <c r="B41" s="312" t="s">
        <v>286</v>
      </c>
      <c r="C41" s="417">
        <v>0.03</v>
      </c>
      <c r="D41" s="97">
        <v>0.03</v>
      </c>
      <c r="E41" s="97">
        <v>0.03</v>
      </c>
      <c r="F41" s="97">
        <v>0.03</v>
      </c>
      <c r="G41" s="287">
        <v>0.03</v>
      </c>
      <c r="H41" s="1">
        <v>0.03</v>
      </c>
    </row>
    <row r="42" spans="1:8" ht="30.6" customHeight="1">
      <c r="A42" s="808" t="s">
        <v>290</v>
      </c>
      <c r="B42" s="808"/>
      <c r="C42" s="97"/>
      <c r="D42" s="97"/>
      <c r="E42" s="97"/>
      <c r="F42" s="97"/>
      <c r="G42" s="287"/>
    </row>
    <row r="43" spans="1:8" ht="14.4">
      <c r="A43" s="13" t="s">
        <v>291</v>
      </c>
      <c r="B43" s="314" t="s">
        <v>293</v>
      </c>
      <c r="C43" s="158">
        <v>0</v>
      </c>
      <c r="D43" s="158">
        <v>0</v>
      </c>
      <c r="E43" s="158">
        <v>0</v>
      </c>
      <c r="F43" s="158">
        <v>0</v>
      </c>
      <c r="G43" s="797">
        <v>0</v>
      </c>
      <c r="H43" s="1">
        <v>0</v>
      </c>
    </row>
    <row r="44" spans="1:8" ht="13.8">
      <c r="A44" s="13" t="s">
        <v>292</v>
      </c>
      <c r="B44" s="314" t="s">
        <v>294</v>
      </c>
      <c r="C44" s="417">
        <v>0.03</v>
      </c>
      <c r="D44" s="97">
        <v>0.03</v>
      </c>
      <c r="E44" s="97">
        <v>0.03</v>
      </c>
      <c r="F44" s="97">
        <v>0.03</v>
      </c>
      <c r="G44" s="287">
        <v>0.03</v>
      </c>
      <c r="H44" s="1">
        <v>0.03</v>
      </c>
    </row>
    <row r="45" spans="1:8" ht="13.8">
      <c r="B45" s="384"/>
      <c r="C45" s="324"/>
      <c r="D45" s="15"/>
      <c r="E45" s="15"/>
      <c r="F45" s="15"/>
      <c r="G45" s="15"/>
    </row>
    <row r="46" spans="1:8" ht="19.2" customHeight="1">
      <c r="A46" s="817" t="s">
        <v>1008</v>
      </c>
      <c r="B46" s="817"/>
      <c r="C46" s="817"/>
      <c r="D46" s="817"/>
      <c r="E46" s="817"/>
      <c r="F46" s="817"/>
      <c r="G46" s="817"/>
    </row>
    <row r="47" spans="1:8" ht="19.2" customHeight="1">
      <c r="A47" s="815" t="s">
        <v>1009</v>
      </c>
      <c r="B47" s="815"/>
      <c r="C47" s="815"/>
      <c r="D47" s="815"/>
      <c r="E47" s="815"/>
      <c r="F47" s="815"/>
      <c r="G47" s="815"/>
    </row>
    <row r="48" spans="1:8" ht="15" customHeight="1">
      <c r="A48" s="17"/>
      <c r="B48" s="18"/>
      <c r="C48" s="18"/>
      <c r="D48" s="19"/>
      <c r="E48" s="15"/>
      <c r="F48" s="15"/>
      <c r="G48" s="15"/>
    </row>
    <row r="49" spans="1:7" ht="22.5" customHeight="1">
      <c r="A49" s="230"/>
      <c r="B49" s="230"/>
      <c r="C49" s="230"/>
      <c r="D49" s="230"/>
      <c r="E49" s="230"/>
      <c r="F49" s="230"/>
      <c r="G49" s="230"/>
    </row>
    <row r="50" spans="1:7" ht="13.8" hidden="1"/>
    <row r="51" spans="1:7" ht="13.8" hidden="1"/>
    <row r="52" spans="1:7" ht="13.8" hidden="1"/>
    <row r="53" spans="1:7" ht="13.8" hidden="1"/>
    <row r="54" spans="1:7" ht="13.8" hidden="1"/>
    <row r="55" spans="1:7" ht="13.8" hidden="1"/>
    <row r="56" spans="1:7" ht="13.8" hidden="1"/>
    <row r="57" spans="1:7" ht="13.8" hidden="1"/>
    <row r="58" spans="1:7" ht="13.8" hidden="1"/>
    <row r="59" spans="1:7" ht="13.8" hidden="1"/>
    <row r="60" spans="1:7" ht="13.8" hidden="1"/>
    <row r="61" spans="1:7" ht="13.8" hidden="1"/>
    <row r="62" spans="1:7" ht="13.8" hidden="1"/>
    <row r="63" spans="1:7" ht="13.8" hidden="1"/>
    <row r="64" spans="1:7" s="13" customFormat="1" ht="13.8" hidden="1">
      <c r="B64" s="314"/>
      <c r="C64" s="314"/>
      <c r="D64" s="1"/>
      <c r="E64" s="1"/>
      <c r="F64" s="1"/>
      <c r="G64" s="1"/>
    </row>
    <row r="65" spans="2:7" s="13" customFormat="1" ht="13.8" hidden="1">
      <c r="B65" s="314"/>
      <c r="C65" s="314"/>
      <c r="D65" s="1"/>
      <c r="E65" s="1"/>
      <c r="F65" s="1"/>
      <c r="G65" s="1"/>
    </row>
    <row r="66" spans="2:7" s="13" customFormat="1" ht="13.8" hidden="1">
      <c r="B66" s="314"/>
      <c r="C66" s="314"/>
      <c r="D66" s="1"/>
      <c r="E66" s="1"/>
      <c r="F66" s="1"/>
      <c r="G66" s="1"/>
    </row>
    <row r="67" spans="2:7" s="13" customFormat="1" ht="13.8" hidden="1">
      <c r="B67" s="314"/>
      <c r="C67" s="314"/>
      <c r="D67" s="1"/>
      <c r="E67" s="1"/>
      <c r="F67" s="1"/>
      <c r="G67" s="1"/>
    </row>
    <row r="68" spans="2:7" s="13" customFormat="1" ht="13.8" hidden="1">
      <c r="B68" s="314"/>
      <c r="C68" s="314"/>
      <c r="D68" s="1"/>
      <c r="E68" s="1"/>
      <c r="F68" s="1"/>
      <c r="G68" s="1"/>
    </row>
    <row r="69" spans="2:7" s="13" customFormat="1" ht="13.8" hidden="1">
      <c r="B69" s="314"/>
      <c r="C69" s="314"/>
      <c r="D69" s="1"/>
      <c r="E69" s="1"/>
      <c r="F69" s="1"/>
      <c r="G69" s="1"/>
    </row>
    <row r="70" spans="2:7" s="13" customFormat="1" ht="13.8" hidden="1">
      <c r="B70" s="314"/>
      <c r="C70" s="314"/>
      <c r="D70" s="1"/>
      <c r="E70" s="1"/>
      <c r="F70" s="1"/>
      <c r="G70" s="1"/>
    </row>
    <row r="71" spans="2:7" s="13" customFormat="1" ht="13.8" hidden="1">
      <c r="B71" s="314"/>
      <c r="C71" s="314"/>
      <c r="D71" s="1"/>
      <c r="E71" s="1"/>
      <c r="F71" s="1"/>
      <c r="G71" s="1"/>
    </row>
    <row r="72" spans="2:7" s="13" customFormat="1" ht="13.8" hidden="1">
      <c r="B72" s="314"/>
      <c r="C72" s="314"/>
      <c r="D72" s="1"/>
      <c r="E72" s="1"/>
      <c r="F72" s="1"/>
      <c r="G72" s="1"/>
    </row>
    <row r="73" spans="2:7" s="13" customFormat="1" ht="13.8" hidden="1">
      <c r="B73" s="314"/>
      <c r="C73" s="314"/>
      <c r="D73" s="1"/>
      <c r="E73" s="1"/>
      <c r="F73" s="1"/>
      <c r="G73" s="1"/>
    </row>
    <row r="74" spans="2:7" s="13" customFormat="1" ht="13.8" hidden="1">
      <c r="B74" s="314"/>
      <c r="C74" s="314"/>
      <c r="D74" s="1"/>
      <c r="E74" s="1"/>
      <c r="F74" s="1"/>
      <c r="G74" s="1"/>
    </row>
  </sheetData>
  <mergeCells count="7">
    <mergeCell ref="A47:G47"/>
    <mergeCell ref="A3:G3"/>
    <mergeCell ref="A46:G46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0"/>
    <outlinePr summaryRight="0"/>
    <pageSetUpPr fitToPage="1"/>
  </sheetPr>
  <dimension ref="A1:XFB41"/>
  <sheetViews>
    <sheetView showGridLines="0" zoomScale="80" zoomScaleNormal="80" workbookViewId="0">
      <pane ySplit="1" topLeftCell="A20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6.77734375" style="13" customWidth="1"/>
    <col min="2" max="2" width="77" style="11" customWidth="1"/>
    <col min="3" max="3" width="16.44140625" style="226" customWidth="1"/>
    <col min="4" max="7" width="16.44140625" style="1" customWidth="1"/>
    <col min="8" max="16384" width="8.77734375" style="1" hidden="1"/>
  </cols>
  <sheetData>
    <row r="1" spans="1:7" ht="24" customHeight="1">
      <c r="A1" s="240" t="s">
        <v>177</v>
      </c>
      <c r="B1" s="266"/>
      <c r="C1" s="266"/>
      <c r="D1" s="266"/>
      <c r="E1" s="266"/>
      <c r="F1" s="266"/>
      <c r="G1" s="639" t="s">
        <v>640</v>
      </c>
    </row>
    <row r="2" spans="1:7" ht="16.8" customHeight="1">
      <c r="A2" s="1"/>
      <c r="B2" s="87"/>
      <c r="C2" s="87"/>
      <c r="D2" s="12"/>
      <c r="E2" s="12"/>
      <c r="F2" s="12"/>
      <c r="G2" s="12"/>
    </row>
    <row r="3" spans="1:7" ht="33" customHeight="1">
      <c r="A3" s="819" t="s">
        <v>1107</v>
      </c>
      <c r="B3" s="819"/>
      <c r="C3" s="819"/>
      <c r="D3" s="819"/>
      <c r="E3" s="819"/>
      <c r="F3" s="819"/>
      <c r="G3" s="819"/>
    </row>
    <row r="4" spans="1:7" ht="14.4" customHeight="1">
      <c r="A4" s="1"/>
      <c r="B4" s="87"/>
      <c r="C4" s="87"/>
      <c r="D4" s="12"/>
      <c r="E4" s="12"/>
      <c r="F4" s="12"/>
      <c r="G4" s="12"/>
    </row>
    <row r="5" spans="1:7">
      <c r="A5" s="10" t="s">
        <v>591</v>
      </c>
      <c r="B5" s="103"/>
      <c r="C5" s="322" t="s">
        <v>937</v>
      </c>
      <c r="D5" s="322" t="s">
        <v>938</v>
      </c>
      <c r="E5" s="322" t="s">
        <v>939</v>
      </c>
      <c r="F5" s="322" t="s">
        <v>940</v>
      </c>
      <c r="G5" s="322" t="s">
        <v>941</v>
      </c>
    </row>
    <row r="6" spans="1:7" s="322" customFormat="1">
      <c r="A6" s="13"/>
      <c r="B6" s="103"/>
      <c r="C6" s="320" t="s">
        <v>70</v>
      </c>
      <c r="D6" s="320" t="s">
        <v>245</v>
      </c>
      <c r="E6" s="320" t="s">
        <v>246</v>
      </c>
      <c r="F6" s="320" t="s">
        <v>247</v>
      </c>
      <c r="G6" s="321" t="s">
        <v>70</v>
      </c>
    </row>
    <row r="7" spans="1:7" s="322" customFormat="1" ht="16.2">
      <c r="A7" s="13"/>
      <c r="B7" s="314"/>
      <c r="C7" s="323" t="s">
        <v>1011</v>
      </c>
      <c r="D7" s="323">
        <v>2023</v>
      </c>
      <c r="E7" s="323" t="s">
        <v>1011</v>
      </c>
      <c r="F7" s="323">
        <v>2023</v>
      </c>
      <c r="G7" s="316" t="s">
        <v>935</v>
      </c>
    </row>
    <row r="8" spans="1:7">
      <c r="A8" s="10" t="s">
        <v>69</v>
      </c>
      <c r="B8" s="103"/>
      <c r="C8" s="75"/>
      <c r="D8" s="75"/>
      <c r="E8" s="75"/>
      <c r="F8" s="95"/>
      <c r="G8" s="12"/>
    </row>
    <row r="9" spans="1:7">
      <c r="A9" s="13">
        <v>1</v>
      </c>
      <c r="B9" s="103" t="s">
        <v>295</v>
      </c>
      <c r="C9" s="82">
        <v>7579</v>
      </c>
      <c r="D9" s="82">
        <v>7710</v>
      </c>
      <c r="E9" s="82">
        <v>7693</v>
      </c>
      <c r="F9" s="82">
        <v>6935</v>
      </c>
      <c r="G9" s="290">
        <v>7280</v>
      </c>
    </row>
    <row r="10" spans="1:7" ht="27.6">
      <c r="A10" s="13">
        <v>2</v>
      </c>
      <c r="B10" s="103" t="s">
        <v>658</v>
      </c>
      <c r="C10" s="82">
        <v>7551</v>
      </c>
      <c r="D10" s="82">
        <v>7694</v>
      </c>
      <c r="E10" s="82">
        <v>7684</v>
      </c>
      <c r="F10" s="82">
        <v>6925</v>
      </c>
      <c r="G10" s="290">
        <v>7265</v>
      </c>
    </row>
    <row r="11" spans="1:7" ht="43.95" customHeight="1">
      <c r="A11" s="13" t="s">
        <v>139</v>
      </c>
      <c r="B11" s="284" t="s">
        <v>659</v>
      </c>
      <c r="C11" s="82">
        <v>7579</v>
      </c>
      <c r="D11" s="82">
        <v>7710</v>
      </c>
      <c r="E11" s="82">
        <v>7693</v>
      </c>
      <c r="F11" s="82">
        <v>6935</v>
      </c>
      <c r="G11" s="290">
        <v>7280</v>
      </c>
    </row>
    <row r="12" spans="1:7">
      <c r="A12" s="13">
        <v>3</v>
      </c>
      <c r="B12" s="14" t="s">
        <v>296</v>
      </c>
      <c r="C12" s="82">
        <v>8554</v>
      </c>
      <c r="D12" s="82">
        <v>8685</v>
      </c>
      <c r="E12" s="82">
        <v>8668</v>
      </c>
      <c r="F12" s="82">
        <v>7910</v>
      </c>
      <c r="G12" s="290">
        <v>8255</v>
      </c>
    </row>
    <row r="13" spans="1:7" ht="27.6">
      <c r="A13" s="13">
        <v>4</v>
      </c>
      <c r="B13" s="103" t="s">
        <v>660</v>
      </c>
      <c r="C13" s="82">
        <v>8526</v>
      </c>
      <c r="D13" s="82">
        <v>8669</v>
      </c>
      <c r="E13" s="82">
        <v>8659</v>
      </c>
      <c r="F13" s="82">
        <v>7900</v>
      </c>
      <c r="G13" s="290">
        <v>8240</v>
      </c>
    </row>
    <row r="14" spans="1:7" ht="41.4">
      <c r="A14" s="13" t="s">
        <v>140</v>
      </c>
      <c r="B14" s="285" t="s">
        <v>661</v>
      </c>
      <c r="C14" s="82">
        <v>8554</v>
      </c>
      <c r="D14" s="82">
        <v>8685</v>
      </c>
      <c r="E14" s="82">
        <v>8668</v>
      </c>
      <c r="F14" s="82">
        <v>7910</v>
      </c>
      <c r="G14" s="290">
        <v>8255</v>
      </c>
    </row>
    <row r="15" spans="1:7">
      <c r="A15" s="13">
        <v>5</v>
      </c>
      <c r="B15" s="103" t="s">
        <v>297</v>
      </c>
      <c r="C15" s="82">
        <v>10038</v>
      </c>
      <c r="D15" s="82">
        <v>10171</v>
      </c>
      <c r="E15" s="82">
        <v>10156</v>
      </c>
      <c r="F15" s="82">
        <v>9389</v>
      </c>
      <c r="G15" s="290">
        <v>9731</v>
      </c>
    </row>
    <row r="16" spans="1:7" ht="27.6">
      <c r="A16" s="13">
        <v>6</v>
      </c>
      <c r="B16" s="103" t="s">
        <v>662</v>
      </c>
      <c r="C16" s="82">
        <v>10010</v>
      </c>
      <c r="D16" s="82">
        <v>10155</v>
      </c>
      <c r="E16" s="82">
        <v>10147</v>
      </c>
      <c r="F16" s="82">
        <v>9380</v>
      </c>
      <c r="G16" s="290">
        <v>9716</v>
      </c>
    </row>
    <row r="17" spans="1:7" ht="41.4">
      <c r="A17" s="13" t="s">
        <v>141</v>
      </c>
      <c r="B17" s="285" t="s">
        <v>663</v>
      </c>
      <c r="C17" s="82">
        <v>10038</v>
      </c>
      <c r="D17" s="82">
        <v>10171</v>
      </c>
      <c r="E17" s="82">
        <v>10156</v>
      </c>
      <c r="F17" s="82">
        <v>9389</v>
      </c>
      <c r="G17" s="290">
        <v>9731</v>
      </c>
    </row>
    <row r="18" spans="1:7">
      <c r="A18" s="10" t="s">
        <v>68</v>
      </c>
      <c r="B18" s="103"/>
      <c r="C18" s="82"/>
      <c r="D18" s="95"/>
      <c r="E18" s="95"/>
      <c r="F18" s="95"/>
      <c r="G18" s="286"/>
    </row>
    <row r="19" spans="1:7">
      <c r="A19" s="13">
        <v>7</v>
      </c>
      <c r="B19" s="103" t="s">
        <v>298</v>
      </c>
      <c r="C19" s="82">
        <v>45500</v>
      </c>
      <c r="D19" s="82">
        <v>45572</v>
      </c>
      <c r="E19" s="82">
        <v>45686</v>
      </c>
      <c r="F19" s="82">
        <v>45175</v>
      </c>
      <c r="G19" s="290">
        <v>41716</v>
      </c>
    </row>
    <row r="20" spans="1:7" ht="27.6">
      <c r="A20" s="13">
        <v>8</v>
      </c>
      <c r="B20" s="103" t="s">
        <v>664</v>
      </c>
      <c r="C20" s="82">
        <v>45473</v>
      </c>
      <c r="D20" s="82">
        <v>45556</v>
      </c>
      <c r="E20" s="82">
        <v>45677</v>
      </c>
      <c r="F20" s="82">
        <v>45165</v>
      </c>
      <c r="G20" s="290">
        <v>41701</v>
      </c>
    </row>
    <row r="21" spans="1:7">
      <c r="A21" s="10" t="s">
        <v>12</v>
      </c>
      <c r="B21" s="103"/>
      <c r="C21" s="66"/>
      <c r="D21" s="66"/>
      <c r="E21" s="66"/>
      <c r="F21" s="66"/>
    </row>
    <row r="22" spans="1:7">
      <c r="A22" s="13">
        <v>9</v>
      </c>
      <c r="B22" s="103" t="s">
        <v>158</v>
      </c>
      <c r="C22" s="97">
        <v>0.16656299999999999</v>
      </c>
      <c r="D22" s="97">
        <v>0.169186</v>
      </c>
      <c r="E22" s="97">
        <v>0.16839100000000001</v>
      </c>
      <c r="F22" s="97">
        <v>0.153506</v>
      </c>
      <c r="G22" s="287">
        <v>0.174507</v>
      </c>
    </row>
    <row r="23" spans="1:7" ht="27.6">
      <c r="A23" s="13">
        <v>10</v>
      </c>
      <c r="B23" s="103" t="s">
        <v>183</v>
      </c>
      <c r="C23" s="97">
        <v>0.16606399999999999</v>
      </c>
      <c r="D23" s="97">
        <v>0.16889799999999999</v>
      </c>
      <c r="E23" s="97">
        <v>0.16823099999999999</v>
      </c>
      <c r="F23" s="97">
        <v>0.153333</v>
      </c>
      <c r="G23" s="287">
        <v>0.174211</v>
      </c>
    </row>
    <row r="24" spans="1:7" ht="43.8">
      <c r="A24" s="13" t="s">
        <v>643</v>
      </c>
      <c r="B24" s="285" t="s">
        <v>253</v>
      </c>
      <c r="C24" s="97">
        <v>0.16656299999999999</v>
      </c>
      <c r="D24" s="97">
        <v>0.169186</v>
      </c>
      <c r="E24" s="97">
        <v>0.16839100000000001</v>
      </c>
      <c r="F24" s="97">
        <v>0.153506</v>
      </c>
      <c r="G24" s="287">
        <v>0.174507</v>
      </c>
    </row>
    <row r="25" spans="1:7">
      <c r="A25" s="13">
        <v>11</v>
      </c>
      <c r="B25" s="103" t="s">
        <v>5</v>
      </c>
      <c r="C25" s="97">
        <v>0.18799099999999999</v>
      </c>
      <c r="D25" s="97">
        <v>0.190581</v>
      </c>
      <c r="E25" s="97">
        <v>0.18973200000000001</v>
      </c>
      <c r="F25" s="97">
        <v>0.17508899999999999</v>
      </c>
      <c r="G25" s="287">
        <v>0.19788</v>
      </c>
    </row>
    <row r="26" spans="1:7" ht="27.6">
      <c r="A26" s="13">
        <v>12</v>
      </c>
      <c r="B26" s="103" t="s">
        <v>136</v>
      </c>
      <c r="C26" s="97">
        <v>0.18750500000000001</v>
      </c>
      <c r="D26" s="97">
        <v>0.1903</v>
      </c>
      <c r="E26" s="97">
        <v>0.189577</v>
      </c>
      <c r="F26" s="97">
        <v>0.17491999999999999</v>
      </c>
      <c r="G26" s="287">
        <v>0.19759199999999999</v>
      </c>
    </row>
    <row r="27" spans="1:7" ht="43.8">
      <c r="A27" s="13" t="s">
        <v>644</v>
      </c>
      <c r="B27" s="285" t="s">
        <v>254</v>
      </c>
      <c r="C27" s="97">
        <v>0.18799099999999999</v>
      </c>
      <c r="D27" s="97">
        <v>0.190581</v>
      </c>
      <c r="E27" s="97">
        <v>0.18973200000000001</v>
      </c>
      <c r="F27" s="97">
        <v>0.17508899999999999</v>
      </c>
      <c r="G27" s="287">
        <v>0.19788</v>
      </c>
    </row>
    <row r="28" spans="1:7">
      <c r="A28" s="13">
        <v>13</v>
      </c>
      <c r="B28" s="103" t="s">
        <v>159</v>
      </c>
      <c r="C28" s="97">
        <v>0.220606</v>
      </c>
      <c r="D28" s="97">
        <v>0.22318099999999999</v>
      </c>
      <c r="E28" s="97">
        <v>0.222305</v>
      </c>
      <c r="F28" s="97">
        <v>0.207845</v>
      </c>
      <c r="G28" s="287">
        <v>0.23327700000000001</v>
      </c>
    </row>
    <row r="29" spans="1:7" ht="27.6">
      <c r="A29" s="13">
        <v>14</v>
      </c>
      <c r="B29" s="103" t="s">
        <v>184</v>
      </c>
      <c r="C29" s="97">
        <v>0.220139</v>
      </c>
      <c r="D29" s="97">
        <v>0.222911</v>
      </c>
      <c r="E29" s="97">
        <v>0.22215499999999999</v>
      </c>
      <c r="F29" s="97">
        <v>0.20768200000000001</v>
      </c>
      <c r="G29" s="287">
        <v>0.23300299999999999</v>
      </c>
    </row>
    <row r="30" spans="1:7" ht="43.8">
      <c r="A30" s="13" t="s">
        <v>142</v>
      </c>
      <c r="B30" s="285" t="s">
        <v>255</v>
      </c>
      <c r="C30" s="97">
        <v>0.220606</v>
      </c>
      <c r="D30" s="97">
        <v>0.22318099999999999</v>
      </c>
      <c r="E30" s="97">
        <v>0.222305</v>
      </c>
      <c r="F30" s="97">
        <v>0.207845</v>
      </c>
      <c r="G30" s="287">
        <v>0.23327700000000001</v>
      </c>
    </row>
    <row r="31" spans="1:7">
      <c r="A31" s="10" t="s">
        <v>27</v>
      </c>
      <c r="B31" s="103"/>
      <c r="C31" s="96"/>
      <c r="D31" s="96"/>
      <c r="E31" s="96"/>
      <c r="F31" s="96"/>
      <c r="G31" s="15"/>
    </row>
    <row r="32" spans="1:7">
      <c r="A32" s="13">
        <v>15</v>
      </c>
      <c r="B32" s="103" t="s">
        <v>665</v>
      </c>
      <c r="C32" s="82">
        <v>121952</v>
      </c>
      <c r="D32" s="82">
        <v>120961</v>
      </c>
      <c r="E32" s="82">
        <v>123994</v>
      </c>
      <c r="F32" s="82">
        <v>123000</v>
      </c>
      <c r="G32" s="290">
        <v>118947</v>
      </c>
    </row>
    <row r="33" spans="1:16382">
      <c r="A33" s="13">
        <v>16</v>
      </c>
      <c r="B33" s="103" t="s">
        <v>138</v>
      </c>
      <c r="C33" s="97">
        <v>7.0139999999999994E-2</v>
      </c>
      <c r="D33" s="97">
        <v>7.1801000000000004E-2</v>
      </c>
      <c r="E33" s="97">
        <v>6.9907999999999998E-2</v>
      </c>
      <c r="F33" s="97">
        <v>6.4306000000000002E-2</v>
      </c>
      <c r="G33" s="287">
        <v>6.9399000000000002E-2</v>
      </c>
    </row>
    <row r="34" spans="1:16382" ht="27.6">
      <c r="A34" s="13">
        <v>17</v>
      </c>
      <c r="B34" s="103" t="s">
        <v>137</v>
      </c>
      <c r="C34" s="97">
        <v>6.9916000000000006E-2</v>
      </c>
      <c r="D34" s="97">
        <v>7.1669999999999998E-2</v>
      </c>
      <c r="E34" s="97">
        <v>6.9836999999999996E-2</v>
      </c>
      <c r="F34" s="97">
        <v>6.4230999999999996E-2</v>
      </c>
      <c r="G34" s="287">
        <v>6.9273000000000001E-2</v>
      </c>
    </row>
    <row r="35" spans="1:16382" ht="43.8">
      <c r="A35" s="13" t="s">
        <v>645</v>
      </c>
      <c r="B35" s="285" t="s">
        <v>256</v>
      </c>
      <c r="C35" s="97">
        <v>7.0139999999999994E-2</v>
      </c>
      <c r="D35" s="97">
        <v>7.1801000000000004E-2</v>
      </c>
      <c r="E35" s="97">
        <v>6.9907999999999998E-2</v>
      </c>
      <c r="F35" s="97">
        <v>6.4306000000000002E-2</v>
      </c>
      <c r="G35" s="287">
        <v>6.9399000000000002E-2</v>
      </c>
    </row>
    <row r="36" spans="1:16382">
      <c r="B36" s="384"/>
      <c r="C36" s="16"/>
      <c r="D36" s="16"/>
      <c r="E36" s="16"/>
      <c r="F36" s="16"/>
      <c r="G36" s="16"/>
    </row>
    <row r="37" spans="1:16382">
      <c r="B37" s="103"/>
      <c r="D37" s="15"/>
      <c r="E37" s="15"/>
      <c r="F37" s="15"/>
      <c r="G37" s="15"/>
    </row>
    <row r="38" spans="1:16382" s="104" customFormat="1" ht="16.8">
      <c r="A38" s="104" t="s">
        <v>1008</v>
      </c>
      <c r="H38" s="104" t="s">
        <v>642</v>
      </c>
      <c r="I38" s="104" t="s">
        <v>642</v>
      </c>
      <c r="J38" s="104" t="s">
        <v>642</v>
      </c>
      <c r="K38" s="104" t="s">
        <v>642</v>
      </c>
      <c r="L38" s="104" t="s">
        <v>642</v>
      </c>
      <c r="M38" s="104" t="s">
        <v>642</v>
      </c>
      <c r="N38" s="104" t="s">
        <v>642</v>
      </c>
      <c r="O38" s="104" t="s">
        <v>642</v>
      </c>
      <c r="P38" s="104" t="s">
        <v>642</v>
      </c>
      <c r="Q38" s="104" t="s">
        <v>642</v>
      </c>
      <c r="R38" s="104" t="s">
        <v>642</v>
      </c>
      <c r="S38" s="104" t="s">
        <v>642</v>
      </c>
      <c r="T38" s="104" t="s">
        <v>642</v>
      </c>
      <c r="U38" s="104" t="s">
        <v>642</v>
      </c>
      <c r="V38" s="104" t="s">
        <v>642</v>
      </c>
      <c r="W38" s="104" t="s">
        <v>642</v>
      </c>
      <c r="X38" s="104" t="s">
        <v>642</v>
      </c>
      <c r="Y38" s="104" t="s">
        <v>642</v>
      </c>
      <c r="Z38" s="104" t="s">
        <v>642</v>
      </c>
      <c r="AA38" s="104" t="s">
        <v>642</v>
      </c>
      <c r="AB38" s="104" t="s">
        <v>642</v>
      </c>
      <c r="AC38" s="104" t="s">
        <v>642</v>
      </c>
      <c r="AD38" s="104" t="s">
        <v>642</v>
      </c>
      <c r="AE38" s="104" t="s">
        <v>642</v>
      </c>
      <c r="AF38" s="104" t="s">
        <v>642</v>
      </c>
      <c r="AG38" s="104" t="s">
        <v>642</v>
      </c>
      <c r="AH38" s="104" t="s">
        <v>642</v>
      </c>
      <c r="AI38" s="104" t="s">
        <v>642</v>
      </c>
      <c r="AJ38" s="104" t="s">
        <v>642</v>
      </c>
      <c r="AK38" s="104" t="s">
        <v>642</v>
      </c>
      <c r="AL38" s="104" t="s">
        <v>642</v>
      </c>
      <c r="AM38" s="104" t="s">
        <v>642</v>
      </c>
      <c r="AN38" s="104" t="s">
        <v>642</v>
      </c>
      <c r="AO38" s="104" t="s">
        <v>642</v>
      </c>
      <c r="AP38" s="104" t="s">
        <v>642</v>
      </c>
      <c r="AQ38" s="104" t="s">
        <v>642</v>
      </c>
      <c r="AR38" s="104" t="s">
        <v>642</v>
      </c>
      <c r="AS38" s="104" t="s">
        <v>642</v>
      </c>
      <c r="AT38" s="104" t="s">
        <v>642</v>
      </c>
      <c r="AU38" s="104" t="s">
        <v>642</v>
      </c>
      <c r="AV38" s="104" t="s">
        <v>642</v>
      </c>
      <c r="AW38" s="104" t="s">
        <v>642</v>
      </c>
      <c r="AX38" s="104" t="s">
        <v>642</v>
      </c>
      <c r="AY38" s="104" t="s">
        <v>642</v>
      </c>
      <c r="AZ38" s="104" t="s">
        <v>642</v>
      </c>
      <c r="BA38" s="104" t="s">
        <v>642</v>
      </c>
      <c r="BB38" s="104" t="s">
        <v>642</v>
      </c>
      <c r="BC38" s="104" t="s">
        <v>642</v>
      </c>
      <c r="BD38" s="104" t="s">
        <v>642</v>
      </c>
      <c r="BE38" s="104" t="s">
        <v>642</v>
      </c>
      <c r="BF38" s="104" t="s">
        <v>642</v>
      </c>
      <c r="BG38" s="104" t="s">
        <v>642</v>
      </c>
      <c r="BH38" s="104" t="s">
        <v>642</v>
      </c>
      <c r="BI38" s="104" t="s">
        <v>642</v>
      </c>
      <c r="BJ38" s="104" t="s">
        <v>642</v>
      </c>
      <c r="BK38" s="104" t="s">
        <v>642</v>
      </c>
      <c r="BL38" s="104" t="s">
        <v>642</v>
      </c>
      <c r="BM38" s="104" t="s">
        <v>642</v>
      </c>
      <c r="BN38" s="104" t="s">
        <v>642</v>
      </c>
      <c r="BO38" s="104" t="s">
        <v>642</v>
      </c>
      <c r="BP38" s="104" t="s">
        <v>642</v>
      </c>
      <c r="BQ38" s="104" t="s">
        <v>642</v>
      </c>
      <c r="BR38" s="104" t="s">
        <v>642</v>
      </c>
      <c r="BS38" s="104" t="s">
        <v>642</v>
      </c>
      <c r="BT38" s="104" t="s">
        <v>642</v>
      </c>
      <c r="BU38" s="104" t="s">
        <v>642</v>
      </c>
      <c r="BV38" s="104" t="s">
        <v>642</v>
      </c>
      <c r="BW38" s="104" t="s">
        <v>642</v>
      </c>
      <c r="BX38" s="104" t="s">
        <v>642</v>
      </c>
      <c r="BY38" s="104" t="s">
        <v>642</v>
      </c>
      <c r="BZ38" s="104" t="s">
        <v>642</v>
      </c>
      <c r="CA38" s="104" t="s">
        <v>642</v>
      </c>
      <c r="CB38" s="104" t="s">
        <v>642</v>
      </c>
      <c r="CC38" s="104" t="s">
        <v>642</v>
      </c>
      <c r="CD38" s="104" t="s">
        <v>642</v>
      </c>
      <c r="CE38" s="104" t="s">
        <v>642</v>
      </c>
      <c r="CF38" s="104" t="s">
        <v>642</v>
      </c>
      <c r="CG38" s="104" t="s">
        <v>642</v>
      </c>
      <c r="CH38" s="104" t="s">
        <v>642</v>
      </c>
      <c r="CI38" s="104" t="s">
        <v>642</v>
      </c>
      <c r="CJ38" s="104" t="s">
        <v>642</v>
      </c>
      <c r="CK38" s="104" t="s">
        <v>642</v>
      </c>
      <c r="CL38" s="104" t="s">
        <v>642</v>
      </c>
      <c r="CM38" s="104" t="s">
        <v>642</v>
      </c>
      <c r="CN38" s="104" t="s">
        <v>642</v>
      </c>
      <c r="CO38" s="104" t="s">
        <v>642</v>
      </c>
      <c r="CP38" s="104" t="s">
        <v>642</v>
      </c>
      <c r="CQ38" s="104" t="s">
        <v>642</v>
      </c>
      <c r="CR38" s="104" t="s">
        <v>642</v>
      </c>
      <c r="CS38" s="104" t="s">
        <v>642</v>
      </c>
      <c r="CT38" s="104" t="s">
        <v>642</v>
      </c>
      <c r="CU38" s="104" t="s">
        <v>642</v>
      </c>
      <c r="CV38" s="104" t="s">
        <v>642</v>
      </c>
      <c r="CW38" s="104" t="s">
        <v>642</v>
      </c>
      <c r="CX38" s="104" t="s">
        <v>642</v>
      </c>
      <c r="CY38" s="104" t="s">
        <v>642</v>
      </c>
      <c r="CZ38" s="104" t="s">
        <v>642</v>
      </c>
      <c r="DA38" s="104" t="s">
        <v>642</v>
      </c>
      <c r="DB38" s="104" t="s">
        <v>642</v>
      </c>
      <c r="DC38" s="104" t="s">
        <v>642</v>
      </c>
      <c r="DD38" s="104" t="s">
        <v>642</v>
      </c>
      <c r="DE38" s="104" t="s">
        <v>642</v>
      </c>
      <c r="DF38" s="104" t="s">
        <v>642</v>
      </c>
      <c r="DG38" s="104" t="s">
        <v>642</v>
      </c>
      <c r="DH38" s="104" t="s">
        <v>642</v>
      </c>
      <c r="DI38" s="104" t="s">
        <v>642</v>
      </c>
      <c r="DJ38" s="104" t="s">
        <v>642</v>
      </c>
      <c r="DK38" s="104" t="s">
        <v>642</v>
      </c>
      <c r="DL38" s="104" t="s">
        <v>642</v>
      </c>
      <c r="DM38" s="104" t="s">
        <v>642</v>
      </c>
      <c r="DN38" s="104" t="s">
        <v>642</v>
      </c>
      <c r="DO38" s="104" t="s">
        <v>642</v>
      </c>
      <c r="DP38" s="104" t="s">
        <v>642</v>
      </c>
      <c r="DQ38" s="104" t="s">
        <v>642</v>
      </c>
      <c r="DR38" s="104" t="s">
        <v>642</v>
      </c>
      <c r="DS38" s="104" t="s">
        <v>642</v>
      </c>
      <c r="DT38" s="104" t="s">
        <v>642</v>
      </c>
      <c r="DU38" s="104" t="s">
        <v>642</v>
      </c>
      <c r="DV38" s="104" t="s">
        <v>642</v>
      </c>
      <c r="DW38" s="104" t="s">
        <v>642</v>
      </c>
      <c r="DX38" s="104" t="s">
        <v>642</v>
      </c>
      <c r="DY38" s="104" t="s">
        <v>642</v>
      </c>
      <c r="DZ38" s="104" t="s">
        <v>642</v>
      </c>
      <c r="EA38" s="104" t="s">
        <v>642</v>
      </c>
      <c r="EB38" s="104" t="s">
        <v>642</v>
      </c>
      <c r="EC38" s="104" t="s">
        <v>642</v>
      </c>
      <c r="ED38" s="104" t="s">
        <v>642</v>
      </c>
      <c r="EE38" s="104" t="s">
        <v>642</v>
      </c>
      <c r="EF38" s="104" t="s">
        <v>642</v>
      </c>
      <c r="EG38" s="104" t="s">
        <v>642</v>
      </c>
      <c r="EH38" s="104" t="s">
        <v>642</v>
      </c>
      <c r="EI38" s="104" t="s">
        <v>642</v>
      </c>
      <c r="EJ38" s="104" t="s">
        <v>642</v>
      </c>
      <c r="EK38" s="104" t="s">
        <v>642</v>
      </c>
      <c r="EL38" s="104" t="s">
        <v>642</v>
      </c>
      <c r="EM38" s="104" t="s">
        <v>642</v>
      </c>
      <c r="EN38" s="104" t="s">
        <v>642</v>
      </c>
      <c r="EO38" s="104" t="s">
        <v>642</v>
      </c>
      <c r="EP38" s="104" t="s">
        <v>642</v>
      </c>
      <c r="EQ38" s="104" t="s">
        <v>642</v>
      </c>
      <c r="ER38" s="104" t="s">
        <v>642</v>
      </c>
      <c r="ES38" s="104" t="s">
        <v>642</v>
      </c>
      <c r="ET38" s="104" t="s">
        <v>642</v>
      </c>
      <c r="EU38" s="104" t="s">
        <v>642</v>
      </c>
      <c r="EV38" s="104" t="s">
        <v>642</v>
      </c>
      <c r="EW38" s="104" t="s">
        <v>642</v>
      </c>
      <c r="EX38" s="104" t="s">
        <v>642</v>
      </c>
      <c r="EY38" s="104" t="s">
        <v>642</v>
      </c>
      <c r="EZ38" s="104" t="s">
        <v>642</v>
      </c>
      <c r="FA38" s="104" t="s">
        <v>642</v>
      </c>
      <c r="FB38" s="104" t="s">
        <v>642</v>
      </c>
      <c r="FC38" s="104" t="s">
        <v>642</v>
      </c>
      <c r="FD38" s="104" t="s">
        <v>642</v>
      </c>
      <c r="FE38" s="104" t="s">
        <v>642</v>
      </c>
      <c r="FF38" s="104" t="s">
        <v>642</v>
      </c>
      <c r="FG38" s="104" t="s">
        <v>642</v>
      </c>
      <c r="FH38" s="104" t="s">
        <v>642</v>
      </c>
      <c r="FI38" s="104" t="s">
        <v>642</v>
      </c>
      <c r="FJ38" s="104" t="s">
        <v>642</v>
      </c>
      <c r="FK38" s="104" t="s">
        <v>642</v>
      </c>
      <c r="FL38" s="104" t="s">
        <v>642</v>
      </c>
      <c r="FM38" s="104" t="s">
        <v>642</v>
      </c>
      <c r="FN38" s="104" t="s">
        <v>642</v>
      </c>
      <c r="FO38" s="104" t="s">
        <v>642</v>
      </c>
      <c r="FP38" s="104" t="s">
        <v>642</v>
      </c>
      <c r="FQ38" s="104" t="s">
        <v>642</v>
      </c>
      <c r="FR38" s="104" t="s">
        <v>642</v>
      </c>
      <c r="FS38" s="104" t="s">
        <v>642</v>
      </c>
      <c r="FT38" s="104" t="s">
        <v>642</v>
      </c>
      <c r="FU38" s="104" t="s">
        <v>642</v>
      </c>
      <c r="FV38" s="104" t="s">
        <v>642</v>
      </c>
      <c r="FW38" s="104" t="s">
        <v>642</v>
      </c>
      <c r="FX38" s="104" t="s">
        <v>642</v>
      </c>
      <c r="FY38" s="104" t="s">
        <v>642</v>
      </c>
      <c r="FZ38" s="104" t="s">
        <v>642</v>
      </c>
      <c r="GA38" s="104" t="s">
        <v>642</v>
      </c>
      <c r="GB38" s="104" t="s">
        <v>642</v>
      </c>
      <c r="GC38" s="104" t="s">
        <v>642</v>
      </c>
      <c r="GD38" s="104" t="s">
        <v>642</v>
      </c>
      <c r="GE38" s="104" t="s">
        <v>642</v>
      </c>
      <c r="GF38" s="104" t="s">
        <v>642</v>
      </c>
      <c r="GG38" s="104" t="s">
        <v>642</v>
      </c>
      <c r="GH38" s="104" t="s">
        <v>642</v>
      </c>
      <c r="GI38" s="104" t="s">
        <v>642</v>
      </c>
      <c r="GJ38" s="104" t="s">
        <v>642</v>
      </c>
      <c r="GK38" s="104" t="s">
        <v>642</v>
      </c>
      <c r="GL38" s="104" t="s">
        <v>642</v>
      </c>
      <c r="GM38" s="104" t="s">
        <v>642</v>
      </c>
      <c r="GN38" s="104" t="s">
        <v>642</v>
      </c>
      <c r="GO38" s="104" t="s">
        <v>642</v>
      </c>
      <c r="GP38" s="104" t="s">
        <v>642</v>
      </c>
      <c r="GQ38" s="104" t="s">
        <v>642</v>
      </c>
      <c r="GR38" s="104" t="s">
        <v>642</v>
      </c>
      <c r="GS38" s="104" t="s">
        <v>642</v>
      </c>
      <c r="GT38" s="104" t="s">
        <v>642</v>
      </c>
      <c r="GU38" s="104" t="s">
        <v>642</v>
      </c>
      <c r="GV38" s="104" t="s">
        <v>642</v>
      </c>
      <c r="GW38" s="104" t="s">
        <v>642</v>
      </c>
      <c r="GX38" s="104" t="s">
        <v>642</v>
      </c>
      <c r="GY38" s="104" t="s">
        <v>642</v>
      </c>
      <c r="GZ38" s="104" t="s">
        <v>642</v>
      </c>
      <c r="HA38" s="104" t="s">
        <v>642</v>
      </c>
      <c r="HB38" s="104" t="s">
        <v>642</v>
      </c>
      <c r="HC38" s="104" t="s">
        <v>642</v>
      </c>
      <c r="HD38" s="104" t="s">
        <v>642</v>
      </c>
      <c r="HE38" s="104" t="s">
        <v>642</v>
      </c>
      <c r="HF38" s="104" t="s">
        <v>642</v>
      </c>
      <c r="HG38" s="104" t="s">
        <v>642</v>
      </c>
      <c r="HH38" s="104" t="s">
        <v>642</v>
      </c>
      <c r="HI38" s="104" t="s">
        <v>642</v>
      </c>
      <c r="HJ38" s="104" t="s">
        <v>642</v>
      </c>
      <c r="HK38" s="104" t="s">
        <v>642</v>
      </c>
      <c r="HL38" s="104" t="s">
        <v>642</v>
      </c>
      <c r="HM38" s="104" t="s">
        <v>642</v>
      </c>
      <c r="HN38" s="104" t="s">
        <v>642</v>
      </c>
      <c r="HO38" s="104" t="s">
        <v>642</v>
      </c>
      <c r="HP38" s="104" t="s">
        <v>642</v>
      </c>
      <c r="HQ38" s="104" t="s">
        <v>642</v>
      </c>
      <c r="HR38" s="104" t="s">
        <v>642</v>
      </c>
      <c r="HS38" s="104" t="s">
        <v>642</v>
      </c>
      <c r="HT38" s="104" t="s">
        <v>642</v>
      </c>
      <c r="HU38" s="104" t="s">
        <v>642</v>
      </c>
      <c r="HV38" s="104" t="s">
        <v>642</v>
      </c>
      <c r="HW38" s="104" t="s">
        <v>642</v>
      </c>
      <c r="HX38" s="104" t="s">
        <v>642</v>
      </c>
      <c r="HY38" s="104" t="s">
        <v>642</v>
      </c>
      <c r="HZ38" s="104" t="s">
        <v>642</v>
      </c>
      <c r="IA38" s="104" t="s">
        <v>642</v>
      </c>
      <c r="IB38" s="104" t="s">
        <v>642</v>
      </c>
      <c r="IC38" s="104" t="s">
        <v>642</v>
      </c>
      <c r="ID38" s="104" t="s">
        <v>642</v>
      </c>
      <c r="IE38" s="104" t="s">
        <v>642</v>
      </c>
      <c r="IF38" s="104" t="s">
        <v>642</v>
      </c>
      <c r="IG38" s="104" t="s">
        <v>642</v>
      </c>
      <c r="IH38" s="104" t="s">
        <v>642</v>
      </c>
      <c r="II38" s="104" t="s">
        <v>642</v>
      </c>
      <c r="IJ38" s="104" t="s">
        <v>642</v>
      </c>
      <c r="IK38" s="104" t="s">
        <v>642</v>
      </c>
      <c r="IL38" s="104" t="s">
        <v>642</v>
      </c>
      <c r="IM38" s="104" t="s">
        <v>642</v>
      </c>
      <c r="IN38" s="104" t="s">
        <v>642</v>
      </c>
      <c r="IO38" s="104" t="s">
        <v>642</v>
      </c>
      <c r="IP38" s="104" t="s">
        <v>642</v>
      </c>
      <c r="IQ38" s="104" t="s">
        <v>642</v>
      </c>
      <c r="IR38" s="104" t="s">
        <v>642</v>
      </c>
      <c r="IS38" s="104" t="s">
        <v>642</v>
      </c>
      <c r="IT38" s="104" t="s">
        <v>642</v>
      </c>
      <c r="IU38" s="104" t="s">
        <v>642</v>
      </c>
      <c r="IV38" s="104" t="s">
        <v>642</v>
      </c>
      <c r="IW38" s="104" t="s">
        <v>642</v>
      </c>
      <c r="IX38" s="104" t="s">
        <v>642</v>
      </c>
      <c r="IY38" s="104" t="s">
        <v>642</v>
      </c>
      <c r="IZ38" s="104" t="s">
        <v>642</v>
      </c>
      <c r="JA38" s="104" t="s">
        <v>642</v>
      </c>
      <c r="JB38" s="104" t="s">
        <v>642</v>
      </c>
      <c r="JC38" s="104" t="s">
        <v>642</v>
      </c>
      <c r="JD38" s="104" t="s">
        <v>642</v>
      </c>
      <c r="JE38" s="104" t="s">
        <v>642</v>
      </c>
      <c r="JF38" s="104" t="s">
        <v>642</v>
      </c>
      <c r="JG38" s="104" t="s">
        <v>642</v>
      </c>
      <c r="JH38" s="104" t="s">
        <v>642</v>
      </c>
      <c r="JI38" s="104" t="s">
        <v>642</v>
      </c>
      <c r="JJ38" s="104" t="s">
        <v>642</v>
      </c>
      <c r="JK38" s="104" t="s">
        <v>642</v>
      </c>
      <c r="JL38" s="104" t="s">
        <v>642</v>
      </c>
      <c r="JM38" s="104" t="s">
        <v>642</v>
      </c>
      <c r="JN38" s="104" t="s">
        <v>642</v>
      </c>
      <c r="JO38" s="104" t="s">
        <v>642</v>
      </c>
      <c r="JP38" s="104" t="s">
        <v>642</v>
      </c>
      <c r="JQ38" s="104" t="s">
        <v>642</v>
      </c>
      <c r="JR38" s="104" t="s">
        <v>642</v>
      </c>
      <c r="JS38" s="104" t="s">
        <v>642</v>
      </c>
      <c r="JT38" s="104" t="s">
        <v>642</v>
      </c>
      <c r="JU38" s="104" t="s">
        <v>642</v>
      </c>
      <c r="JV38" s="104" t="s">
        <v>642</v>
      </c>
      <c r="JW38" s="104" t="s">
        <v>642</v>
      </c>
      <c r="JX38" s="104" t="s">
        <v>642</v>
      </c>
      <c r="JY38" s="104" t="s">
        <v>642</v>
      </c>
      <c r="JZ38" s="104" t="s">
        <v>642</v>
      </c>
      <c r="KA38" s="104" t="s">
        <v>642</v>
      </c>
      <c r="KB38" s="104" t="s">
        <v>642</v>
      </c>
      <c r="KC38" s="104" t="s">
        <v>642</v>
      </c>
      <c r="KD38" s="104" t="s">
        <v>642</v>
      </c>
      <c r="KE38" s="104" t="s">
        <v>642</v>
      </c>
      <c r="KF38" s="104" t="s">
        <v>642</v>
      </c>
      <c r="KG38" s="104" t="s">
        <v>642</v>
      </c>
      <c r="KH38" s="104" t="s">
        <v>642</v>
      </c>
      <c r="KI38" s="104" t="s">
        <v>642</v>
      </c>
      <c r="KJ38" s="104" t="s">
        <v>642</v>
      </c>
      <c r="KK38" s="104" t="s">
        <v>642</v>
      </c>
      <c r="KL38" s="104" t="s">
        <v>642</v>
      </c>
      <c r="KM38" s="104" t="s">
        <v>642</v>
      </c>
      <c r="KN38" s="104" t="s">
        <v>642</v>
      </c>
      <c r="KO38" s="104" t="s">
        <v>642</v>
      </c>
      <c r="KP38" s="104" t="s">
        <v>642</v>
      </c>
      <c r="KQ38" s="104" t="s">
        <v>642</v>
      </c>
      <c r="KR38" s="104" t="s">
        <v>642</v>
      </c>
      <c r="KS38" s="104" t="s">
        <v>642</v>
      </c>
      <c r="KT38" s="104" t="s">
        <v>642</v>
      </c>
      <c r="KU38" s="104" t="s">
        <v>642</v>
      </c>
      <c r="KV38" s="104" t="s">
        <v>642</v>
      </c>
      <c r="KW38" s="104" t="s">
        <v>642</v>
      </c>
      <c r="KX38" s="104" t="s">
        <v>642</v>
      </c>
      <c r="KY38" s="104" t="s">
        <v>642</v>
      </c>
      <c r="KZ38" s="104" t="s">
        <v>642</v>
      </c>
      <c r="LA38" s="104" t="s">
        <v>642</v>
      </c>
      <c r="LB38" s="104" t="s">
        <v>642</v>
      </c>
      <c r="LC38" s="104" t="s">
        <v>642</v>
      </c>
      <c r="LD38" s="104" t="s">
        <v>642</v>
      </c>
      <c r="LE38" s="104" t="s">
        <v>642</v>
      </c>
      <c r="LF38" s="104" t="s">
        <v>642</v>
      </c>
      <c r="LG38" s="104" t="s">
        <v>642</v>
      </c>
      <c r="LH38" s="104" t="s">
        <v>642</v>
      </c>
      <c r="LI38" s="104" t="s">
        <v>642</v>
      </c>
      <c r="LJ38" s="104" t="s">
        <v>642</v>
      </c>
      <c r="LK38" s="104" t="s">
        <v>642</v>
      </c>
      <c r="LL38" s="104" t="s">
        <v>642</v>
      </c>
      <c r="LM38" s="104" t="s">
        <v>642</v>
      </c>
      <c r="LN38" s="104" t="s">
        <v>642</v>
      </c>
      <c r="LO38" s="104" t="s">
        <v>642</v>
      </c>
      <c r="LP38" s="104" t="s">
        <v>642</v>
      </c>
      <c r="LQ38" s="104" t="s">
        <v>642</v>
      </c>
      <c r="LR38" s="104" t="s">
        <v>642</v>
      </c>
      <c r="LS38" s="104" t="s">
        <v>642</v>
      </c>
      <c r="LT38" s="104" t="s">
        <v>642</v>
      </c>
      <c r="LU38" s="104" t="s">
        <v>642</v>
      </c>
      <c r="LV38" s="104" t="s">
        <v>642</v>
      </c>
      <c r="LW38" s="104" t="s">
        <v>642</v>
      </c>
      <c r="LX38" s="104" t="s">
        <v>642</v>
      </c>
      <c r="LY38" s="104" t="s">
        <v>642</v>
      </c>
      <c r="LZ38" s="104" t="s">
        <v>642</v>
      </c>
      <c r="MA38" s="104" t="s">
        <v>642</v>
      </c>
      <c r="MB38" s="104" t="s">
        <v>642</v>
      </c>
      <c r="MC38" s="104" t="s">
        <v>642</v>
      </c>
      <c r="MD38" s="104" t="s">
        <v>642</v>
      </c>
      <c r="ME38" s="104" t="s">
        <v>642</v>
      </c>
      <c r="MF38" s="104" t="s">
        <v>642</v>
      </c>
      <c r="MG38" s="104" t="s">
        <v>642</v>
      </c>
      <c r="MH38" s="104" t="s">
        <v>642</v>
      </c>
      <c r="MI38" s="104" t="s">
        <v>642</v>
      </c>
      <c r="MJ38" s="104" t="s">
        <v>642</v>
      </c>
      <c r="MK38" s="104" t="s">
        <v>642</v>
      </c>
      <c r="ML38" s="104" t="s">
        <v>642</v>
      </c>
      <c r="MM38" s="104" t="s">
        <v>642</v>
      </c>
      <c r="MN38" s="104" t="s">
        <v>642</v>
      </c>
      <c r="MO38" s="104" t="s">
        <v>642</v>
      </c>
      <c r="MP38" s="104" t="s">
        <v>642</v>
      </c>
      <c r="MQ38" s="104" t="s">
        <v>642</v>
      </c>
      <c r="MR38" s="104" t="s">
        <v>642</v>
      </c>
      <c r="MS38" s="104" t="s">
        <v>642</v>
      </c>
      <c r="MT38" s="104" t="s">
        <v>642</v>
      </c>
      <c r="MU38" s="104" t="s">
        <v>642</v>
      </c>
      <c r="MV38" s="104" t="s">
        <v>642</v>
      </c>
      <c r="MW38" s="104" t="s">
        <v>642</v>
      </c>
      <c r="MX38" s="104" t="s">
        <v>642</v>
      </c>
      <c r="MY38" s="104" t="s">
        <v>642</v>
      </c>
      <c r="MZ38" s="104" t="s">
        <v>642</v>
      </c>
      <c r="NA38" s="104" t="s">
        <v>642</v>
      </c>
      <c r="NB38" s="104" t="s">
        <v>642</v>
      </c>
      <c r="NC38" s="104" t="s">
        <v>642</v>
      </c>
      <c r="ND38" s="104" t="s">
        <v>642</v>
      </c>
      <c r="NE38" s="104" t="s">
        <v>642</v>
      </c>
      <c r="NF38" s="104" t="s">
        <v>642</v>
      </c>
      <c r="NG38" s="104" t="s">
        <v>642</v>
      </c>
      <c r="NH38" s="104" t="s">
        <v>642</v>
      </c>
      <c r="NI38" s="104" t="s">
        <v>642</v>
      </c>
      <c r="NJ38" s="104" t="s">
        <v>642</v>
      </c>
      <c r="NK38" s="104" t="s">
        <v>642</v>
      </c>
      <c r="NL38" s="104" t="s">
        <v>642</v>
      </c>
      <c r="NM38" s="104" t="s">
        <v>642</v>
      </c>
      <c r="NN38" s="104" t="s">
        <v>642</v>
      </c>
      <c r="NO38" s="104" t="s">
        <v>642</v>
      </c>
      <c r="NP38" s="104" t="s">
        <v>642</v>
      </c>
      <c r="NQ38" s="104" t="s">
        <v>642</v>
      </c>
      <c r="NR38" s="104" t="s">
        <v>642</v>
      </c>
      <c r="NS38" s="104" t="s">
        <v>642</v>
      </c>
      <c r="NT38" s="104" t="s">
        <v>642</v>
      </c>
      <c r="NU38" s="104" t="s">
        <v>642</v>
      </c>
      <c r="NV38" s="104" t="s">
        <v>642</v>
      </c>
      <c r="NW38" s="104" t="s">
        <v>642</v>
      </c>
      <c r="NX38" s="104" t="s">
        <v>642</v>
      </c>
      <c r="NY38" s="104" t="s">
        <v>642</v>
      </c>
      <c r="NZ38" s="104" t="s">
        <v>642</v>
      </c>
      <c r="OA38" s="104" t="s">
        <v>642</v>
      </c>
      <c r="OB38" s="104" t="s">
        <v>642</v>
      </c>
      <c r="OC38" s="104" t="s">
        <v>642</v>
      </c>
      <c r="OD38" s="104" t="s">
        <v>642</v>
      </c>
      <c r="OE38" s="104" t="s">
        <v>642</v>
      </c>
      <c r="OF38" s="104" t="s">
        <v>642</v>
      </c>
      <c r="OG38" s="104" t="s">
        <v>642</v>
      </c>
      <c r="OH38" s="104" t="s">
        <v>642</v>
      </c>
      <c r="OI38" s="104" t="s">
        <v>642</v>
      </c>
      <c r="OJ38" s="104" t="s">
        <v>642</v>
      </c>
      <c r="OK38" s="104" t="s">
        <v>642</v>
      </c>
      <c r="OL38" s="104" t="s">
        <v>642</v>
      </c>
      <c r="OM38" s="104" t="s">
        <v>642</v>
      </c>
      <c r="ON38" s="104" t="s">
        <v>642</v>
      </c>
      <c r="OO38" s="104" t="s">
        <v>642</v>
      </c>
      <c r="OP38" s="104" t="s">
        <v>642</v>
      </c>
      <c r="OQ38" s="104" t="s">
        <v>642</v>
      </c>
      <c r="OR38" s="104" t="s">
        <v>642</v>
      </c>
      <c r="OS38" s="104" t="s">
        <v>642</v>
      </c>
      <c r="OT38" s="104" t="s">
        <v>642</v>
      </c>
      <c r="OU38" s="104" t="s">
        <v>642</v>
      </c>
      <c r="OV38" s="104" t="s">
        <v>642</v>
      </c>
      <c r="OW38" s="104" t="s">
        <v>642</v>
      </c>
      <c r="OX38" s="104" t="s">
        <v>642</v>
      </c>
      <c r="OY38" s="104" t="s">
        <v>642</v>
      </c>
      <c r="OZ38" s="104" t="s">
        <v>642</v>
      </c>
      <c r="PA38" s="104" t="s">
        <v>642</v>
      </c>
      <c r="PB38" s="104" t="s">
        <v>642</v>
      </c>
      <c r="PC38" s="104" t="s">
        <v>642</v>
      </c>
      <c r="PD38" s="104" t="s">
        <v>642</v>
      </c>
      <c r="PE38" s="104" t="s">
        <v>642</v>
      </c>
      <c r="PF38" s="104" t="s">
        <v>642</v>
      </c>
      <c r="PG38" s="104" t="s">
        <v>642</v>
      </c>
      <c r="PH38" s="104" t="s">
        <v>642</v>
      </c>
      <c r="PI38" s="104" t="s">
        <v>642</v>
      </c>
      <c r="PJ38" s="104" t="s">
        <v>642</v>
      </c>
      <c r="PK38" s="104" t="s">
        <v>642</v>
      </c>
      <c r="PL38" s="104" t="s">
        <v>642</v>
      </c>
      <c r="PM38" s="104" t="s">
        <v>642</v>
      </c>
      <c r="PN38" s="104" t="s">
        <v>642</v>
      </c>
      <c r="PO38" s="104" t="s">
        <v>642</v>
      </c>
      <c r="PP38" s="104" t="s">
        <v>642</v>
      </c>
      <c r="PQ38" s="104" t="s">
        <v>642</v>
      </c>
      <c r="PR38" s="104" t="s">
        <v>642</v>
      </c>
      <c r="PS38" s="104" t="s">
        <v>642</v>
      </c>
      <c r="PT38" s="104" t="s">
        <v>642</v>
      </c>
      <c r="PU38" s="104" t="s">
        <v>642</v>
      </c>
      <c r="PV38" s="104" t="s">
        <v>642</v>
      </c>
      <c r="PW38" s="104" t="s">
        <v>642</v>
      </c>
      <c r="PX38" s="104" t="s">
        <v>642</v>
      </c>
      <c r="PY38" s="104" t="s">
        <v>642</v>
      </c>
      <c r="PZ38" s="104" t="s">
        <v>642</v>
      </c>
      <c r="QA38" s="104" t="s">
        <v>642</v>
      </c>
      <c r="QB38" s="104" t="s">
        <v>642</v>
      </c>
      <c r="QC38" s="104" t="s">
        <v>642</v>
      </c>
      <c r="QD38" s="104" t="s">
        <v>642</v>
      </c>
      <c r="QE38" s="104" t="s">
        <v>642</v>
      </c>
      <c r="QF38" s="104" t="s">
        <v>642</v>
      </c>
      <c r="QG38" s="104" t="s">
        <v>642</v>
      </c>
      <c r="QH38" s="104" t="s">
        <v>642</v>
      </c>
      <c r="QI38" s="104" t="s">
        <v>642</v>
      </c>
      <c r="QJ38" s="104" t="s">
        <v>642</v>
      </c>
      <c r="QK38" s="104" t="s">
        <v>642</v>
      </c>
      <c r="QL38" s="104" t="s">
        <v>642</v>
      </c>
      <c r="QM38" s="104" t="s">
        <v>642</v>
      </c>
      <c r="QN38" s="104" t="s">
        <v>642</v>
      </c>
      <c r="QO38" s="104" t="s">
        <v>642</v>
      </c>
      <c r="QP38" s="104" t="s">
        <v>642</v>
      </c>
      <c r="QQ38" s="104" t="s">
        <v>642</v>
      </c>
      <c r="QR38" s="104" t="s">
        <v>642</v>
      </c>
      <c r="QS38" s="104" t="s">
        <v>642</v>
      </c>
      <c r="QT38" s="104" t="s">
        <v>642</v>
      </c>
      <c r="QU38" s="104" t="s">
        <v>642</v>
      </c>
      <c r="QV38" s="104" t="s">
        <v>642</v>
      </c>
      <c r="QW38" s="104" t="s">
        <v>642</v>
      </c>
      <c r="QX38" s="104" t="s">
        <v>642</v>
      </c>
      <c r="QY38" s="104" t="s">
        <v>642</v>
      </c>
      <c r="QZ38" s="104" t="s">
        <v>642</v>
      </c>
      <c r="RA38" s="104" t="s">
        <v>642</v>
      </c>
      <c r="RB38" s="104" t="s">
        <v>642</v>
      </c>
      <c r="RC38" s="104" t="s">
        <v>642</v>
      </c>
      <c r="RD38" s="104" t="s">
        <v>642</v>
      </c>
      <c r="RE38" s="104" t="s">
        <v>642</v>
      </c>
      <c r="RF38" s="104" t="s">
        <v>642</v>
      </c>
      <c r="RG38" s="104" t="s">
        <v>642</v>
      </c>
      <c r="RH38" s="104" t="s">
        <v>642</v>
      </c>
      <c r="RI38" s="104" t="s">
        <v>642</v>
      </c>
      <c r="RJ38" s="104" t="s">
        <v>642</v>
      </c>
      <c r="RK38" s="104" t="s">
        <v>642</v>
      </c>
      <c r="RL38" s="104" t="s">
        <v>642</v>
      </c>
      <c r="RM38" s="104" t="s">
        <v>642</v>
      </c>
      <c r="RN38" s="104" t="s">
        <v>642</v>
      </c>
      <c r="RO38" s="104" t="s">
        <v>642</v>
      </c>
      <c r="RP38" s="104" t="s">
        <v>642</v>
      </c>
      <c r="RQ38" s="104" t="s">
        <v>642</v>
      </c>
      <c r="RR38" s="104" t="s">
        <v>642</v>
      </c>
      <c r="RS38" s="104" t="s">
        <v>642</v>
      </c>
      <c r="RT38" s="104" t="s">
        <v>642</v>
      </c>
      <c r="RU38" s="104" t="s">
        <v>642</v>
      </c>
      <c r="RV38" s="104" t="s">
        <v>642</v>
      </c>
      <c r="RW38" s="104" t="s">
        <v>642</v>
      </c>
      <c r="RX38" s="104" t="s">
        <v>642</v>
      </c>
      <c r="RY38" s="104" t="s">
        <v>642</v>
      </c>
      <c r="RZ38" s="104" t="s">
        <v>642</v>
      </c>
      <c r="SA38" s="104" t="s">
        <v>642</v>
      </c>
      <c r="SB38" s="104" t="s">
        <v>642</v>
      </c>
      <c r="SC38" s="104" t="s">
        <v>642</v>
      </c>
      <c r="SD38" s="104" t="s">
        <v>642</v>
      </c>
      <c r="SE38" s="104" t="s">
        <v>642</v>
      </c>
      <c r="SF38" s="104" t="s">
        <v>642</v>
      </c>
      <c r="SG38" s="104" t="s">
        <v>642</v>
      </c>
      <c r="SH38" s="104" t="s">
        <v>642</v>
      </c>
      <c r="SI38" s="104" t="s">
        <v>642</v>
      </c>
      <c r="SJ38" s="104" t="s">
        <v>642</v>
      </c>
      <c r="SK38" s="104" t="s">
        <v>642</v>
      </c>
      <c r="SL38" s="104" t="s">
        <v>642</v>
      </c>
      <c r="SM38" s="104" t="s">
        <v>642</v>
      </c>
      <c r="SN38" s="104" t="s">
        <v>642</v>
      </c>
      <c r="SO38" s="104" t="s">
        <v>642</v>
      </c>
      <c r="SP38" s="104" t="s">
        <v>642</v>
      </c>
      <c r="SQ38" s="104" t="s">
        <v>642</v>
      </c>
      <c r="SR38" s="104" t="s">
        <v>642</v>
      </c>
      <c r="SS38" s="104" t="s">
        <v>642</v>
      </c>
      <c r="ST38" s="104" t="s">
        <v>642</v>
      </c>
      <c r="SU38" s="104" t="s">
        <v>642</v>
      </c>
      <c r="SV38" s="104" t="s">
        <v>642</v>
      </c>
      <c r="SW38" s="104" t="s">
        <v>642</v>
      </c>
      <c r="SX38" s="104" t="s">
        <v>642</v>
      </c>
      <c r="SY38" s="104" t="s">
        <v>642</v>
      </c>
      <c r="SZ38" s="104" t="s">
        <v>642</v>
      </c>
      <c r="TA38" s="104" t="s">
        <v>642</v>
      </c>
      <c r="TB38" s="104" t="s">
        <v>642</v>
      </c>
      <c r="TC38" s="104" t="s">
        <v>642</v>
      </c>
      <c r="TD38" s="104" t="s">
        <v>642</v>
      </c>
      <c r="TE38" s="104" t="s">
        <v>642</v>
      </c>
      <c r="TF38" s="104" t="s">
        <v>642</v>
      </c>
      <c r="TG38" s="104" t="s">
        <v>642</v>
      </c>
      <c r="TH38" s="104" t="s">
        <v>642</v>
      </c>
      <c r="TI38" s="104" t="s">
        <v>642</v>
      </c>
      <c r="TJ38" s="104" t="s">
        <v>642</v>
      </c>
      <c r="TK38" s="104" t="s">
        <v>642</v>
      </c>
      <c r="TL38" s="104" t="s">
        <v>642</v>
      </c>
      <c r="TM38" s="104" t="s">
        <v>642</v>
      </c>
      <c r="TN38" s="104" t="s">
        <v>642</v>
      </c>
      <c r="TO38" s="104" t="s">
        <v>642</v>
      </c>
      <c r="TP38" s="104" t="s">
        <v>642</v>
      </c>
      <c r="TQ38" s="104" t="s">
        <v>642</v>
      </c>
      <c r="TR38" s="104" t="s">
        <v>642</v>
      </c>
      <c r="TS38" s="104" t="s">
        <v>642</v>
      </c>
      <c r="TT38" s="104" t="s">
        <v>642</v>
      </c>
      <c r="TU38" s="104" t="s">
        <v>642</v>
      </c>
      <c r="TV38" s="104" t="s">
        <v>642</v>
      </c>
      <c r="TW38" s="104" t="s">
        <v>642</v>
      </c>
      <c r="TX38" s="104" t="s">
        <v>642</v>
      </c>
      <c r="TY38" s="104" t="s">
        <v>642</v>
      </c>
      <c r="TZ38" s="104" t="s">
        <v>642</v>
      </c>
      <c r="UA38" s="104" t="s">
        <v>642</v>
      </c>
      <c r="UB38" s="104" t="s">
        <v>642</v>
      </c>
      <c r="UC38" s="104" t="s">
        <v>642</v>
      </c>
      <c r="UD38" s="104" t="s">
        <v>642</v>
      </c>
      <c r="UE38" s="104" t="s">
        <v>642</v>
      </c>
      <c r="UF38" s="104" t="s">
        <v>642</v>
      </c>
      <c r="UG38" s="104" t="s">
        <v>642</v>
      </c>
      <c r="UH38" s="104" t="s">
        <v>642</v>
      </c>
      <c r="UI38" s="104" t="s">
        <v>642</v>
      </c>
      <c r="UJ38" s="104" t="s">
        <v>642</v>
      </c>
      <c r="UK38" s="104" t="s">
        <v>642</v>
      </c>
      <c r="UL38" s="104" t="s">
        <v>642</v>
      </c>
      <c r="UM38" s="104" t="s">
        <v>642</v>
      </c>
      <c r="UN38" s="104" t="s">
        <v>642</v>
      </c>
      <c r="UO38" s="104" t="s">
        <v>642</v>
      </c>
      <c r="UP38" s="104" t="s">
        <v>642</v>
      </c>
      <c r="UQ38" s="104" t="s">
        <v>642</v>
      </c>
      <c r="UR38" s="104" t="s">
        <v>642</v>
      </c>
      <c r="US38" s="104" t="s">
        <v>642</v>
      </c>
      <c r="UT38" s="104" t="s">
        <v>642</v>
      </c>
      <c r="UU38" s="104" t="s">
        <v>642</v>
      </c>
      <c r="UV38" s="104" t="s">
        <v>642</v>
      </c>
      <c r="UW38" s="104" t="s">
        <v>642</v>
      </c>
      <c r="UX38" s="104" t="s">
        <v>642</v>
      </c>
      <c r="UY38" s="104" t="s">
        <v>642</v>
      </c>
      <c r="UZ38" s="104" t="s">
        <v>642</v>
      </c>
      <c r="VA38" s="104" t="s">
        <v>642</v>
      </c>
      <c r="VB38" s="104" t="s">
        <v>642</v>
      </c>
      <c r="VC38" s="104" t="s">
        <v>642</v>
      </c>
      <c r="VD38" s="104" t="s">
        <v>642</v>
      </c>
      <c r="VE38" s="104" t="s">
        <v>642</v>
      </c>
      <c r="VF38" s="104" t="s">
        <v>642</v>
      </c>
      <c r="VG38" s="104" t="s">
        <v>642</v>
      </c>
      <c r="VH38" s="104" t="s">
        <v>642</v>
      </c>
      <c r="VI38" s="104" t="s">
        <v>642</v>
      </c>
      <c r="VJ38" s="104" t="s">
        <v>642</v>
      </c>
      <c r="VK38" s="104" t="s">
        <v>642</v>
      </c>
      <c r="VL38" s="104" t="s">
        <v>642</v>
      </c>
      <c r="VM38" s="104" t="s">
        <v>642</v>
      </c>
      <c r="VN38" s="104" t="s">
        <v>642</v>
      </c>
      <c r="VO38" s="104" t="s">
        <v>642</v>
      </c>
      <c r="VP38" s="104" t="s">
        <v>642</v>
      </c>
      <c r="VQ38" s="104" t="s">
        <v>642</v>
      </c>
      <c r="VR38" s="104" t="s">
        <v>642</v>
      </c>
      <c r="VS38" s="104" t="s">
        <v>642</v>
      </c>
      <c r="VT38" s="104" t="s">
        <v>642</v>
      </c>
      <c r="VU38" s="104" t="s">
        <v>642</v>
      </c>
      <c r="VV38" s="104" t="s">
        <v>642</v>
      </c>
      <c r="VW38" s="104" t="s">
        <v>642</v>
      </c>
      <c r="VX38" s="104" t="s">
        <v>642</v>
      </c>
      <c r="VY38" s="104" t="s">
        <v>642</v>
      </c>
      <c r="VZ38" s="104" t="s">
        <v>642</v>
      </c>
      <c r="WA38" s="104" t="s">
        <v>642</v>
      </c>
      <c r="WB38" s="104" t="s">
        <v>642</v>
      </c>
      <c r="WC38" s="104" t="s">
        <v>642</v>
      </c>
      <c r="WD38" s="104" t="s">
        <v>642</v>
      </c>
      <c r="WE38" s="104" t="s">
        <v>642</v>
      </c>
      <c r="WF38" s="104" t="s">
        <v>642</v>
      </c>
      <c r="WG38" s="104" t="s">
        <v>642</v>
      </c>
      <c r="WH38" s="104" t="s">
        <v>642</v>
      </c>
      <c r="WI38" s="104" t="s">
        <v>642</v>
      </c>
      <c r="WJ38" s="104" t="s">
        <v>642</v>
      </c>
      <c r="WK38" s="104" t="s">
        <v>642</v>
      </c>
      <c r="WL38" s="104" t="s">
        <v>642</v>
      </c>
      <c r="WM38" s="104" t="s">
        <v>642</v>
      </c>
      <c r="WN38" s="104" t="s">
        <v>642</v>
      </c>
      <c r="WO38" s="104" t="s">
        <v>642</v>
      </c>
      <c r="WP38" s="104" t="s">
        <v>642</v>
      </c>
      <c r="WQ38" s="104" t="s">
        <v>642</v>
      </c>
      <c r="WR38" s="104" t="s">
        <v>642</v>
      </c>
      <c r="WS38" s="104" t="s">
        <v>642</v>
      </c>
      <c r="WT38" s="104" t="s">
        <v>642</v>
      </c>
      <c r="WU38" s="104" t="s">
        <v>642</v>
      </c>
      <c r="WV38" s="104" t="s">
        <v>642</v>
      </c>
      <c r="WW38" s="104" t="s">
        <v>642</v>
      </c>
      <c r="WX38" s="104" t="s">
        <v>642</v>
      </c>
      <c r="WY38" s="104" t="s">
        <v>642</v>
      </c>
      <c r="WZ38" s="104" t="s">
        <v>642</v>
      </c>
      <c r="XA38" s="104" t="s">
        <v>642</v>
      </c>
      <c r="XB38" s="104" t="s">
        <v>642</v>
      </c>
      <c r="XC38" s="104" t="s">
        <v>642</v>
      </c>
      <c r="XD38" s="104" t="s">
        <v>642</v>
      </c>
      <c r="XE38" s="104" t="s">
        <v>642</v>
      </c>
      <c r="XF38" s="104" t="s">
        <v>642</v>
      </c>
      <c r="XG38" s="104" t="s">
        <v>642</v>
      </c>
      <c r="XH38" s="104" t="s">
        <v>642</v>
      </c>
      <c r="XI38" s="104" t="s">
        <v>642</v>
      </c>
      <c r="XJ38" s="104" t="s">
        <v>642</v>
      </c>
      <c r="XK38" s="104" t="s">
        <v>642</v>
      </c>
      <c r="XL38" s="104" t="s">
        <v>642</v>
      </c>
      <c r="XM38" s="104" t="s">
        <v>642</v>
      </c>
      <c r="XN38" s="104" t="s">
        <v>642</v>
      </c>
      <c r="XO38" s="104" t="s">
        <v>642</v>
      </c>
      <c r="XP38" s="104" t="s">
        <v>642</v>
      </c>
      <c r="XQ38" s="104" t="s">
        <v>642</v>
      </c>
      <c r="XR38" s="104" t="s">
        <v>642</v>
      </c>
      <c r="XS38" s="104" t="s">
        <v>642</v>
      </c>
      <c r="XT38" s="104" t="s">
        <v>642</v>
      </c>
      <c r="XU38" s="104" t="s">
        <v>642</v>
      </c>
      <c r="XV38" s="104" t="s">
        <v>642</v>
      </c>
      <c r="XW38" s="104" t="s">
        <v>642</v>
      </c>
      <c r="XX38" s="104" t="s">
        <v>642</v>
      </c>
      <c r="XY38" s="104" t="s">
        <v>642</v>
      </c>
      <c r="XZ38" s="104" t="s">
        <v>642</v>
      </c>
      <c r="YA38" s="104" t="s">
        <v>642</v>
      </c>
      <c r="YB38" s="104" t="s">
        <v>642</v>
      </c>
      <c r="YC38" s="104" t="s">
        <v>642</v>
      </c>
      <c r="YD38" s="104" t="s">
        <v>642</v>
      </c>
      <c r="YE38" s="104" t="s">
        <v>642</v>
      </c>
      <c r="YF38" s="104" t="s">
        <v>642</v>
      </c>
      <c r="YG38" s="104" t="s">
        <v>642</v>
      </c>
      <c r="YH38" s="104" t="s">
        <v>642</v>
      </c>
      <c r="YI38" s="104" t="s">
        <v>642</v>
      </c>
      <c r="YJ38" s="104" t="s">
        <v>642</v>
      </c>
      <c r="YK38" s="104" t="s">
        <v>642</v>
      </c>
      <c r="YL38" s="104" t="s">
        <v>642</v>
      </c>
      <c r="YM38" s="104" t="s">
        <v>642</v>
      </c>
      <c r="YN38" s="104" t="s">
        <v>642</v>
      </c>
      <c r="YO38" s="104" t="s">
        <v>642</v>
      </c>
      <c r="YP38" s="104" t="s">
        <v>642</v>
      </c>
      <c r="YQ38" s="104" t="s">
        <v>642</v>
      </c>
      <c r="YR38" s="104" t="s">
        <v>642</v>
      </c>
      <c r="YS38" s="104" t="s">
        <v>642</v>
      </c>
      <c r="YT38" s="104" t="s">
        <v>642</v>
      </c>
      <c r="YU38" s="104" t="s">
        <v>642</v>
      </c>
      <c r="YV38" s="104" t="s">
        <v>642</v>
      </c>
      <c r="YW38" s="104" t="s">
        <v>642</v>
      </c>
      <c r="YX38" s="104" t="s">
        <v>642</v>
      </c>
      <c r="YY38" s="104" t="s">
        <v>642</v>
      </c>
      <c r="YZ38" s="104" t="s">
        <v>642</v>
      </c>
      <c r="ZA38" s="104" t="s">
        <v>642</v>
      </c>
      <c r="ZB38" s="104" t="s">
        <v>642</v>
      </c>
      <c r="ZC38" s="104" t="s">
        <v>642</v>
      </c>
      <c r="ZD38" s="104" t="s">
        <v>642</v>
      </c>
      <c r="ZE38" s="104" t="s">
        <v>642</v>
      </c>
      <c r="ZF38" s="104" t="s">
        <v>642</v>
      </c>
      <c r="ZG38" s="104" t="s">
        <v>642</v>
      </c>
      <c r="ZH38" s="104" t="s">
        <v>642</v>
      </c>
      <c r="ZI38" s="104" t="s">
        <v>642</v>
      </c>
      <c r="ZJ38" s="104" t="s">
        <v>642</v>
      </c>
      <c r="ZK38" s="104" t="s">
        <v>642</v>
      </c>
      <c r="ZL38" s="104" t="s">
        <v>642</v>
      </c>
      <c r="ZM38" s="104" t="s">
        <v>642</v>
      </c>
      <c r="ZN38" s="104" t="s">
        <v>642</v>
      </c>
      <c r="ZO38" s="104" t="s">
        <v>642</v>
      </c>
      <c r="ZP38" s="104" t="s">
        <v>642</v>
      </c>
      <c r="ZQ38" s="104" t="s">
        <v>642</v>
      </c>
      <c r="ZR38" s="104" t="s">
        <v>642</v>
      </c>
      <c r="ZS38" s="104" t="s">
        <v>642</v>
      </c>
      <c r="ZT38" s="104" t="s">
        <v>642</v>
      </c>
      <c r="ZU38" s="104" t="s">
        <v>642</v>
      </c>
      <c r="ZV38" s="104" t="s">
        <v>642</v>
      </c>
      <c r="ZW38" s="104" t="s">
        <v>642</v>
      </c>
      <c r="ZX38" s="104" t="s">
        <v>642</v>
      </c>
      <c r="ZY38" s="104" t="s">
        <v>642</v>
      </c>
      <c r="ZZ38" s="104" t="s">
        <v>642</v>
      </c>
      <c r="AAA38" s="104" t="s">
        <v>642</v>
      </c>
      <c r="AAB38" s="104" t="s">
        <v>642</v>
      </c>
      <c r="AAC38" s="104" t="s">
        <v>642</v>
      </c>
      <c r="AAD38" s="104" t="s">
        <v>642</v>
      </c>
      <c r="AAE38" s="104" t="s">
        <v>642</v>
      </c>
      <c r="AAF38" s="104" t="s">
        <v>642</v>
      </c>
      <c r="AAG38" s="104" t="s">
        <v>642</v>
      </c>
      <c r="AAH38" s="104" t="s">
        <v>642</v>
      </c>
      <c r="AAI38" s="104" t="s">
        <v>642</v>
      </c>
      <c r="AAJ38" s="104" t="s">
        <v>642</v>
      </c>
      <c r="AAK38" s="104" t="s">
        <v>642</v>
      </c>
      <c r="AAL38" s="104" t="s">
        <v>642</v>
      </c>
      <c r="AAM38" s="104" t="s">
        <v>642</v>
      </c>
      <c r="AAN38" s="104" t="s">
        <v>642</v>
      </c>
      <c r="AAO38" s="104" t="s">
        <v>642</v>
      </c>
      <c r="AAP38" s="104" t="s">
        <v>642</v>
      </c>
      <c r="AAQ38" s="104" t="s">
        <v>642</v>
      </c>
      <c r="AAR38" s="104" t="s">
        <v>642</v>
      </c>
      <c r="AAS38" s="104" t="s">
        <v>642</v>
      </c>
      <c r="AAT38" s="104" t="s">
        <v>642</v>
      </c>
      <c r="AAU38" s="104" t="s">
        <v>642</v>
      </c>
      <c r="AAV38" s="104" t="s">
        <v>642</v>
      </c>
      <c r="AAW38" s="104" t="s">
        <v>642</v>
      </c>
      <c r="AAX38" s="104" t="s">
        <v>642</v>
      </c>
      <c r="AAY38" s="104" t="s">
        <v>642</v>
      </c>
      <c r="AAZ38" s="104" t="s">
        <v>642</v>
      </c>
      <c r="ABA38" s="104" t="s">
        <v>642</v>
      </c>
      <c r="ABB38" s="104" t="s">
        <v>642</v>
      </c>
      <c r="ABC38" s="104" t="s">
        <v>642</v>
      </c>
      <c r="ABD38" s="104" t="s">
        <v>642</v>
      </c>
      <c r="ABE38" s="104" t="s">
        <v>642</v>
      </c>
      <c r="ABF38" s="104" t="s">
        <v>642</v>
      </c>
      <c r="ABG38" s="104" t="s">
        <v>642</v>
      </c>
      <c r="ABH38" s="104" t="s">
        <v>642</v>
      </c>
      <c r="ABI38" s="104" t="s">
        <v>642</v>
      </c>
      <c r="ABJ38" s="104" t="s">
        <v>642</v>
      </c>
      <c r="ABK38" s="104" t="s">
        <v>642</v>
      </c>
      <c r="ABL38" s="104" t="s">
        <v>642</v>
      </c>
      <c r="ABM38" s="104" t="s">
        <v>642</v>
      </c>
      <c r="ABN38" s="104" t="s">
        <v>642</v>
      </c>
      <c r="ABO38" s="104" t="s">
        <v>642</v>
      </c>
      <c r="ABP38" s="104" t="s">
        <v>642</v>
      </c>
      <c r="ABQ38" s="104" t="s">
        <v>642</v>
      </c>
      <c r="ABR38" s="104" t="s">
        <v>642</v>
      </c>
      <c r="ABS38" s="104" t="s">
        <v>642</v>
      </c>
      <c r="ABT38" s="104" t="s">
        <v>642</v>
      </c>
      <c r="ABU38" s="104" t="s">
        <v>642</v>
      </c>
      <c r="ABV38" s="104" t="s">
        <v>642</v>
      </c>
      <c r="ABW38" s="104" t="s">
        <v>642</v>
      </c>
      <c r="ABX38" s="104" t="s">
        <v>642</v>
      </c>
      <c r="ABY38" s="104" t="s">
        <v>642</v>
      </c>
      <c r="ABZ38" s="104" t="s">
        <v>642</v>
      </c>
      <c r="ACA38" s="104" t="s">
        <v>642</v>
      </c>
      <c r="ACB38" s="104" t="s">
        <v>642</v>
      </c>
      <c r="ACC38" s="104" t="s">
        <v>642</v>
      </c>
      <c r="ACD38" s="104" t="s">
        <v>642</v>
      </c>
      <c r="ACE38" s="104" t="s">
        <v>642</v>
      </c>
      <c r="ACF38" s="104" t="s">
        <v>642</v>
      </c>
      <c r="ACG38" s="104" t="s">
        <v>642</v>
      </c>
      <c r="ACH38" s="104" t="s">
        <v>642</v>
      </c>
      <c r="ACI38" s="104" t="s">
        <v>642</v>
      </c>
      <c r="ACJ38" s="104" t="s">
        <v>642</v>
      </c>
      <c r="ACK38" s="104" t="s">
        <v>642</v>
      </c>
      <c r="ACL38" s="104" t="s">
        <v>642</v>
      </c>
      <c r="ACM38" s="104" t="s">
        <v>642</v>
      </c>
      <c r="ACN38" s="104" t="s">
        <v>642</v>
      </c>
      <c r="ACO38" s="104" t="s">
        <v>642</v>
      </c>
      <c r="ACP38" s="104" t="s">
        <v>642</v>
      </c>
      <c r="ACQ38" s="104" t="s">
        <v>642</v>
      </c>
      <c r="ACR38" s="104" t="s">
        <v>642</v>
      </c>
      <c r="ACS38" s="104" t="s">
        <v>642</v>
      </c>
      <c r="ACT38" s="104" t="s">
        <v>642</v>
      </c>
      <c r="ACU38" s="104" t="s">
        <v>642</v>
      </c>
      <c r="ACV38" s="104" t="s">
        <v>642</v>
      </c>
      <c r="ACW38" s="104" t="s">
        <v>642</v>
      </c>
      <c r="ACX38" s="104" t="s">
        <v>642</v>
      </c>
      <c r="ACY38" s="104" t="s">
        <v>642</v>
      </c>
      <c r="ACZ38" s="104" t="s">
        <v>642</v>
      </c>
      <c r="ADA38" s="104" t="s">
        <v>642</v>
      </c>
      <c r="ADB38" s="104" t="s">
        <v>642</v>
      </c>
      <c r="ADC38" s="104" t="s">
        <v>642</v>
      </c>
      <c r="ADD38" s="104" t="s">
        <v>642</v>
      </c>
      <c r="ADE38" s="104" t="s">
        <v>642</v>
      </c>
      <c r="ADF38" s="104" t="s">
        <v>642</v>
      </c>
      <c r="ADG38" s="104" t="s">
        <v>642</v>
      </c>
      <c r="ADH38" s="104" t="s">
        <v>642</v>
      </c>
      <c r="ADI38" s="104" t="s">
        <v>642</v>
      </c>
      <c r="ADJ38" s="104" t="s">
        <v>642</v>
      </c>
      <c r="ADK38" s="104" t="s">
        <v>642</v>
      </c>
      <c r="ADL38" s="104" t="s">
        <v>642</v>
      </c>
      <c r="ADM38" s="104" t="s">
        <v>642</v>
      </c>
      <c r="ADN38" s="104" t="s">
        <v>642</v>
      </c>
      <c r="ADO38" s="104" t="s">
        <v>642</v>
      </c>
      <c r="ADP38" s="104" t="s">
        <v>642</v>
      </c>
      <c r="ADQ38" s="104" t="s">
        <v>642</v>
      </c>
      <c r="ADR38" s="104" t="s">
        <v>642</v>
      </c>
      <c r="ADS38" s="104" t="s">
        <v>642</v>
      </c>
      <c r="ADT38" s="104" t="s">
        <v>642</v>
      </c>
      <c r="ADU38" s="104" t="s">
        <v>642</v>
      </c>
      <c r="ADV38" s="104" t="s">
        <v>642</v>
      </c>
      <c r="ADW38" s="104" t="s">
        <v>642</v>
      </c>
      <c r="ADX38" s="104" t="s">
        <v>642</v>
      </c>
      <c r="ADY38" s="104" t="s">
        <v>642</v>
      </c>
      <c r="ADZ38" s="104" t="s">
        <v>642</v>
      </c>
      <c r="AEA38" s="104" t="s">
        <v>642</v>
      </c>
      <c r="AEB38" s="104" t="s">
        <v>642</v>
      </c>
      <c r="AEC38" s="104" t="s">
        <v>642</v>
      </c>
      <c r="AED38" s="104" t="s">
        <v>642</v>
      </c>
      <c r="AEE38" s="104" t="s">
        <v>642</v>
      </c>
      <c r="AEF38" s="104" t="s">
        <v>642</v>
      </c>
      <c r="AEG38" s="104" t="s">
        <v>642</v>
      </c>
      <c r="AEH38" s="104" t="s">
        <v>642</v>
      </c>
      <c r="AEI38" s="104" t="s">
        <v>642</v>
      </c>
      <c r="AEJ38" s="104" t="s">
        <v>642</v>
      </c>
      <c r="AEK38" s="104" t="s">
        <v>642</v>
      </c>
      <c r="AEL38" s="104" t="s">
        <v>642</v>
      </c>
      <c r="AEM38" s="104" t="s">
        <v>642</v>
      </c>
      <c r="AEN38" s="104" t="s">
        <v>642</v>
      </c>
      <c r="AEO38" s="104" t="s">
        <v>642</v>
      </c>
      <c r="AEP38" s="104" t="s">
        <v>642</v>
      </c>
      <c r="AEQ38" s="104" t="s">
        <v>642</v>
      </c>
      <c r="AER38" s="104" t="s">
        <v>642</v>
      </c>
      <c r="AES38" s="104" t="s">
        <v>642</v>
      </c>
      <c r="AET38" s="104" t="s">
        <v>642</v>
      </c>
      <c r="AEU38" s="104" t="s">
        <v>642</v>
      </c>
      <c r="AEV38" s="104" t="s">
        <v>642</v>
      </c>
      <c r="AEW38" s="104" t="s">
        <v>642</v>
      </c>
      <c r="AEX38" s="104" t="s">
        <v>642</v>
      </c>
      <c r="AEY38" s="104" t="s">
        <v>642</v>
      </c>
      <c r="AEZ38" s="104" t="s">
        <v>642</v>
      </c>
      <c r="AFA38" s="104" t="s">
        <v>642</v>
      </c>
      <c r="AFB38" s="104" t="s">
        <v>642</v>
      </c>
      <c r="AFC38" s="104" t="s">
        <v>642</v>
      </c>
      <c r="AFD38" s="104" t="s">
        <v>642</v>
      </c>
      <c r="AFE38" s="104" t="s">
        <v>642</v>
      </c>
      <c r="AFF38" s="104" t="s">
        <v>642</v>
      </c>
      <c r="AFG38" s="104" t="s">
        <v>642</v>
      </c>
      <c r="AFH38" s="104" t="s">
        <v>642</v>
      </c>
      <c r="AFI38" s="104" t="s">
        <v>642</v>
      </c>
      <c r="AFJ38" s="104" t="s">
        <v>642</v>
      </c>
      <c r="AFK38" s="104" t="s">
        <v>642</v>
      </c>
      <c r="AFL38" s="104" t="s">
        <v>642</v>
      </c>
      <c r="AFM38" s="104" t="s">
        <v>642</v>
      </c>
      <c r="AFN38" s="104" t="s">
        <v>642</v>
      </c>
      <c r="AFO38" s="104" t="s">
        <v>642</v>
      </c>
      <c r="AFP38" s="104" t="s">
        <v>642</v>
      </c>
      <c r="AFQ38" s="104" t="s">
        <v>642</v>
      </c>
      <c r="AFR38" s="104" t="s">
        <v>642</v>
      </c>
      <c r="AFS38" s="104" t="s">
        <v>642</v>
      </c>
      <c r="AFT38" s="104" t="s">
        <v>642</v>
      </c>
      <c r="AFU38" s="104" t="s">
        <v>642</v>
      </c>
      <c r="AFV38" s="104" t="s">
        <v>642</v>
      </c>
      <c r="AFW38" s="104" t="s">
        <v>642</v>
      </c>
      <c r="AFX38" s="104" t="s">
        <v>642</v>
      </c>
      <c r="AFY38" s="104" t="s">
        <v>642</v>
      </c>
      <c r="AFZ38" s="104" t="s">
        <v>642</v>
      </c>
      <c r="AGA38" s="104" t="s">
        <v>642</v>
      </c>
      <c r="AGB38" s="104" t="s">
        <v>642</v>
      </c>
      <c r="AGC38" s="104" t="s">
        <v>642</v>
      </c>
      <c r="AGD38" s="104" t="s">
        <v>642</v>
      </c>
      <c r="AGE38" s="104" t="s">
        <v>642</v>
      </c>
      <c r="AGF38" s="104" t="s">
        <v>642</v>
      </c>
      <c r="AGG38" s="104" t="s">
        <v>642</v>
      </c>
      <c r="AGH38" s="104" t="s">
        <v>642</v>
      </c>
      <c r="AGI38" s="104" t="s">
        <v>642</v>
      </c>
      <c r="AGJ38" s="104" t="s">
        <v>642</v>
      </c>
      <c r="AGK38" s="104" t="s">
        <v>642</v>
      </c>
      <c r="AGL38" s="104" t="s">
        <v>642</v>
      </c>
      <c r="AGM38" s="104" t="s">
        <v>642</v>
      </c>
      <c r="AGN38" s="104" t="s">
        <v>642</v>
      </c>
      <c r="AGO38" s="104" t="s">
        <v>642</v>
      </c>
      <c r="AGP38" s="104" t="s">
        <v>642</v>
      </c>
      <c r="AGQ38" s="104" t="s">
        <v>642</v>
      </c>
      <c r="AGR38" s="104" t="s">
        <v>642</v>
      </c>
      <c r="AGS38" s="104" t="s">
        <v>642</v>
      </c>
      <c r="AGT38" s="104" t="s">
        <v>642</v>
      </c>
      <c r="AGU38" s="104" t="s">
        <v>642</v>
      </c>
      <c r="AGV38" s="104" t="s">
        <v>642</v>
      </c>
      <c r="AGW38" s="104" t="s">
        <v>642</v>
      </c>
      <c r="AGX38" s="104" t="s">
        <v>642</v>
      </c>
      <c r="AGY38" s="104" t="s">
        <v>642</v>
      </c>
      <c r="AGZ38" s="104" t="s">
        <v>642</v>
      </c>
      <c r="AHA38" s="104" t="s">
        <v>642</v>
      </c>
      <c r="AHB38" s="104" t="s">
        <v>642</v>
      </c>
      <c r="AHC38" s="104" t="s">
        <v>642</v>
      </c>
      <c r="AHD38" s="104" t="s">
        <v>642</v>
      </c>
      <c r="AHE38" s="104" t="s">
        <v>642</v>
      </c>
      <c r="AHF38" s="104" t="s">
        <v>642</v>
      </c>
      <c r="AHG38" s="104" t="s">
        <v>642</v>
      </c>
      <c r="AHH38" s="104" t="s">
        <v>642</v>
      </c>
      <c r="AHI38" s="104" t="s">
        <v>642</v>
      </c>
      <c r="AHJ38" s="104" t="s">
        <v>642</v>
      </c>
      <c r="AHK38" s="104" t="s">
        <v>642</v>
      </c>
      <c r="AHL38" s="104" t="s">
        <v>642</v>
      </c>
      <c r="AHM38" s="104" t="s">
        <v>642</v>
      </c>
      <c r="AHN38" s="104" t="s">
        <v>642</v>
      </c>
      <c r="AHO38" s="104" t="s">
        <v>642</v>
      </c>
      <c r="AHP38" s="104" t="s">
        <v>642</v>
      </c>
      <c r="AHQ38" s="104" t="s">
        <v>642</v>
      </c>
      <c r="AHR38" s="104" t="s">
        <v>642</v>
      </c>
      <c r="AHS38" s="104" t="s">
        <v>642</v>
      </c>
      <c r="AHT38" s="104" t="s">
        <v>642</v>
      </c>
      <c r="AHU38" s="104" t="s">
        <v>642</v>
      </c>
      <c r="AHV38" s="104" t="s">
        <v>642</v>
      </c>
      <c r="AHW38" s="104" t="s">
        <v>642</v>
      </c>
      <c r="AHX38" s="104" t="s">
        <v>642</v>
      </c>
      <c r="AHY38" s="104" t="s">
        <v>642</v>
      </c>
      <c r="AHZ38" s="104" t="s">
        <v>642</v>
      </c>
      <c r="AIA38" s="104" t="s">
        <v>642</v>
      </c>
      <c r="AIB38" s="104" t="s">
        <v>642</v>
      </c>
      <c r="AIC38" s="104" t="s">
        <v>642</v>
      </c>
      <c r="AID38" s="104" t="s">
        <v>642</v>
      </c>
      <c r="AIE38" s="104" t="s">
        <v>642</v>
      </c>
      <c r="AIF38" s="104" t="s">
        <v>642</v>
      </c>
      <c r="AIG38" s="104" t="s">
        <v>642</v>
      </c>
      <c r="AIH38" s="104" t="s">
        <v>642</v>
      </c>
      <c r="AII38" s="104" t="s">
        <v>642</v>
      </c>
      <c r="AIJ38" s="104" t="s">
        <v>642</v>
      </c>
      <c r="AIK38" s="104" t="s">
        <v>642</v>
      </c>
      <c r="AIL38" s="104" t="s">
        <v>642</v>
      </c>
      <c r="AIM38" s="104" t="s">
        <v>642</v>
      </c>
      <c r="AIN38" s="104" t="s">
        <v>642</v>
      </c>
      <c r="AIO38" s="104" t="s">
        <v>642</v>
      </c>
      <c r="AIP38" s="104" t="s">
        <v>642</v>
      </c>
      <c r="AIQ38" s="104" t="s">
        <v>642</v>
      </c>
      <c r="AIR38" s="104" t="s">
        <v>642</v>
      </c>
      <c r="AIS38" s="104" t="s">
        <v>642</v>
      </c>
      <c r="AIT38" s="104" t="s">
        <v>642</v>
      </c>
      <c r="AIU38" s="104" t="s">
        <v>642</v>
      </c>
      <c r="AIV38" s="104" t="s">
        <v>642</v>
      </c>
      <c r="AIW38" s="104" t="s">
        <v>642</v>
      </c>
      <c r="AIX38" s="104" t="s">
        <v>642</v>
      </c>
      <c r="AIY38" s="104" t="s">
        <v>642</v>
      </c>
      <c r="AIZ38" s="104" t="s">
        <v>642</v>
      </c>
      <c r="AJA38" s="104" t="s">
        <v>642</v>
      </c>
      <c r="AJB38" s="104" t="s">
        <v>642</v>
      </c>
      <c r="AJC38" s="104" t="s">
        <v>642</v>
      </c>
      <c r="AJD38" s="104" t="s">
        <v>642</v>
      </c>
      <c r="AJE38" s="104" t="s">
        <v>642</v>
      </c>
      <c r="AJF38" s="104" t="s">
        <v>642</v>
      </c>
      <c r="AJG38" s="104" t="s">
        <v>642</v>
      </c>
      <c r="AJH38" s="104" t="s">
        <v>642</v>
      </c>
      <c r="AJI38" s="104" t="s">
        <v>642</v>
      </c>
      <c r="AJJ38" s="104" t="s">
        <v>642</v>
      </c>
      <c r="AJK38" s="104" t="s">
        <v>642</v>
      </c>
      <c r="AJL38" s="104" t="s">
        <v>642</v>
      </c>
      <c r="AJM38" s="104" t="s">
        <v>642</v>
      </c>
      <c r="AJN38" s="104" t="s">
        <v>642</v>
      </c>
      <c r="AJO38" s="104" t="s">
        <v>642</v>
      </c>
      <c r="AJP38" s="104" t="s">
        <v>642</v>
      </c>
      <c r="AJQ38" s="104" t="s">
        <v>642</v>
      </c>
      <c r="AJR38" s="104" t="s">
        <v>642</v>
      </c>
      <c r="AJS38" s="104" t="s">
        <v>642</v>
      </c>
      <c r="AJT38" s="104" t="s">
        <v>642</v>
      </c>
      <c r="AJU38" s="104" t="s">
        <v>642</v>
      </c>
      <c r="AJV38" s="104" t="s">
        <v>642</v>
      </c>
      <c r="AJW38" s="104" t="s">
        <v>642</v>
      </c>
      <c r="AJX38" s="104" t="s">
        <v>642</v>
      </c>
      <c r="AJY38" s="104" t="s">
        <v>642</v>
      </c>
      <c r="AJZ38" s="104" t="s">
        <v>642</v>
      </c>
      <c r="AKA38" s="104" t="s">
        <v>642</v>
      </c>
      <c r="AKB38" s="104" t="s">
        <v>642</v>
      </c>
      <c r="AKC38" s="104" t="s">
        <v>642</v>
      </c>
      <c r="AKD38" s="104" t="s">
        <v>642</v>
      </c>
      <c r="AKE38" s="104" t="s">
        <v>642</v>
      </c>
      <c r="AKF38" s="104" t="s">
        <v>642</v>
      </c>
      <c r="AKG38" s="104" t="s">
        <v>642</v>
      </c>
      <c r="AKH38" s="104" t="s">
        <v>642</v>
      </c>
      <c r="AKI38" s="104" t="s">
        <v>642</v>
      </c>
      <c r="AKJ38" s="104" t="s">
        <v>642</v>
      </c>
      <c r="AKK38" s="104" t="s">
        <v>642</v>
      </c>
      <c r="AKL38" s="104" t="s">
        <v>642</v>
      </c>
      <c r="AKM38" s="104" t="s">
        <v>642</v>
      </c>
      <c r="AKN38" s="104" t="s">
        <v>642</v>
      </c>
      <c r="AKO38" s="104" t="s">
        <v>642</v>
      </c>
      <c r="AKP38" s="104" t="s">
        <v>642</v>
      </c>
      <c r="AKQ38" s="104" t="s">
        <v>642</v>
      </c>
      <c r="AKR38" s="104" t="s">
        <v>642</v>
      </c>
      <c r="AKS38" s="104" t="s">
        <v>642</v>
      </c>
      <c r="AKT38" s="104" t="s">
        <v>642</v>
      </c>
      <c r="AKU38" s="104" t="s">
        <v>642</v>
      </c>
      <c r="AKV38" s="104" t="s">
        <v>642</v>
      </c>
      <c r="AKW38" s="104" t="s">
        <v>642</v>
      </c>
      <c r="AKX38" s="104" t="s">
        <v>642</v>
      </c>
      <c r="AKY38" s="104" t="s">
        <v>642</v>
      </c>
      <c r="AKZ38" s="104" t="s">
        <v>642</v>
      </c>
      <c r="ALA38" s="104" t="s">
        <v>642</v>
      </c>
      <c r="ALB38" s="104" t="s">
        <v>642</v>
      </c>
      <c r="ALC38" s="104" t="s">
        <v>642</v>
      </c>
      <c r="ALD38" s="104" t="s">
        <v>642</v>
      </c>
      <c r="ALE38" s="104" t="s">
        <v>642</v>
      </c>
      <c r="ALF38" s="104" t="s">
        <v>642</v>
      </c>
      <c r="ALG38" s="104" t="s">
        <v>642</v>
      </c>
      <c r="ALH38" s="104" t="s">
        <v>642</v>
      </c>
      <c r="ALI38" s="104" t="s">
        <v>642</v>
      </c>
      <c r="ALJ38" s="104" t="s">
        <v>642</v>
      </c>
      <c r="ALK38" s="104" t="s">
        <v>642</v>
      </c>
      <c r="ALL38" s="104" t="s">
        <v>642</v>
      </c>
      <c r="ALM38" s="104" t="s">
        <v>642</v>
      </c>
      <c r="ALN38" s="104" t="s">
        <v>642</v>
      </c>
      <c r="ALO38" s="104" t="s">
        <v>642</v>
      </c>
      <c r="ALP38" s="104" t="s">
        <v>642</v>
      </c>
      <c r="ALQ38" s="104" t="s">
        <v>642</v>
      </c>
      <c r="ALR38" s="104" t="s">
        <v>642</v>
      </c>
      <c r="ALS38" s="104" t="s">
        <v>642</v>
      </c>
      <c r="ALT38" s="104" t="s">
        <v>642</v>
      </c>
      <c r="ALU38" s="104" t="s">
        <v>642</v>
      </c>
      <c r="ALV38" s="104" t="s">
        <v>642</v>
      </c>
      <c r="ALW38" s="104" t="s">
        <v>642</v>
      </c>
      <c r="ALX38" s="104" t="s">
        <v>642</v>
      </c>
      <c r="ALY38" s="104" t="s">
        <v>642</v>
      </c>
      <c r="ALZ38" s="104" t="s">
        <v>642</v>
      </c>
      <c r="AMA38" s="104" t="s">
        <v>642</v>
      </c>
      <c r="AMB38" s="104" t="s">
        <v>642</v>
      </c>
      <c r="AMC38" s="104" t="s">
        <v>642</v>
      </c>
      <c r="AMD38" s="104" t="s">
        <v>642</v>
      </c>
      <c r="AME38" s="104" t="s">
        <v>642</v>
      </c>
      <c r="AMF38" s="104" t="s">
        <v>642</v>
      </c>
      <c r="AMG38" s="104" t="s">
        <v>642</v>
      </c>
      <c r="AMH38" s="104" t="s">
        <v>642</v>
      </c>
      <c r="AMI38" s="104" t="s">
        <v>642</v>
      </c>
      <c r="AMJ38" s="104" t="s">
        <v>642</v>
      </c>
      <c r="AMK38" s="104" t="s">
        <v>642</v>
      </c>
      <c r="AML38" s="104" t="s">
        <v>642</v>
      </c>
      <c r="AMM38" s="104" t="s">
        <v>642</v>
      </c>
      <c r="AMN38" s="104" t="s">
        <v>642</v>
      </c>
      <c r="AMO38" s="104" t="s">
        <v>642</v>
      </c>
      <c r="AMP38" s="104" t="s">
        <v>642</v>
      </c>
      <c r="AMQ38" s="104" t="s">
        <v>642</v>
      </c>
      <c r="AMR38" s="104" t="s">
        <v>642</v>
      </c>
      <c r="AMS38" s="104" t="s">
        <v>642</v>
      </c>
      <c r="AMT38" s="104" t="s">
        <v>642</v>
      </c>
      <c r="AMU38" s="104" t="s">
        <v>642</v>
      </c>
      <c r="AMV38" s="104" t="s">
        <v>642</v>
      </c>
      <c r="AMW38" s="104" t="s">
        <v>642</v>
      </c>
      <c r="AMX38" s="104" t="s">
        <v>642</v>
      </c>
      <c r="AMY38" s="104" t="s">
        <v>642</v>
      </c>
      <c r="AMZ38" s="104" t="s">
        <v>642</v>
      </c>
      <c r="ANA38" s="104" t="s">
        <v>642</v>
      </c>
      <c r="ANB38" s="104" t="s">
        <v>642</v>
      </c>
      <c r="ANC38" s="104" t="s">
        <v>642</v>
      </c>
      <c r="AND38" s="104" t="s">
        <v>642</v>
      </c>
      <c r="ANE38" s="104" t="s">
        <v>642</v>
      </c>
      <c r="ANF38" s="104" t="s">
        <v>642</v>
      </c>
      <c r="ANG38" s="104" t="s">
        <v>642</v>
      </c>
      <c r="ANH38" s="104" t="s">
        <v>642</v>
      </c>
      <c r="ANI38" s="104" t="s">
        <v>642</v>
      </c>
      <c r="ANJ38" s="104" t="s">
        <v>642</v>
      </c>
      <c r="ANK38" s="104" t="s">
        <v>642</v>
      </c>
      <c r="ANL38" s="104" t="s">
        <v>642</v>
      </c>
      <c r="ANM38" s="104" t="s">
        <v>642</v>
      </c>
      <c r="ANN38" s="104" t="s">
        <v>642</v>
      </c>
      <c r="ANO38" s="104" t="s">
        <v>642</v>
      </c>
      <c r="ANP38" s="104" t="s">
        <v>642</v>
      </c>
      <c r="ANQ38" s="104" t="s">
        <v>642</v>
      </c>
      <c r="ANR38" s="104" t="s">
        <v>642</v>
      </c>
      <c r="ANS38" s="104" t="s">
        <v>642</v>
      </c>
      <c r="ANT38" s="104" t="s">
        <v>642</v>
      </c>
      <c r="ANU38" s="104" t="s">
        <v>642</v>
      </c>
      <c r="ANV38" s="104" t="s">
        <v>642</v>
      </c>
      <c r="ANW38" s="104" t="s">
        <v>642</v>
      </c>
      <c r="ANX38" s="104" t="s">
        <v>642</v>
      </c>
      <c r="ANY38" s="104" t="s">
        <v>642</v>
      </c>
      <c r="ANZ38" s="104" t="s">
        <v>642</v>
      </c>
      <c r="AOA38" s="104" t="s">
        <v>642</v>
      </c>
      <c r="AOB38" s="104" t="s">
        <v>642</v>
      </c>
      <c r="AOC38" s="104" t="s">
        <v>642</v>
      </c>
      <c r="AOD38" s="104" t="s">
        <v>642</v>
      </c>
      <c r="AOE38" s="104" t="s">
        <v>642</v>
      </c>
      <c r="AOF38" s="104" t="s">
        <v>642</v>
      </c>
      <c r="AOG38" s="104" t="s">
        <v>642</v>
      </c>
      <c r="AOH38" s="104" t="s">
        <v>642</v>
      </c>
      <c r="AOI38" s="104" t="s">
        <v>642</v>
      </c>
      <c r="AOJ38" s="104" t="s">
        <v>642</v>
      </c>
      <c r="AOK38" s="104" t="s">
        <v>642</v>
      </c>
      <c r="AOL38" s="104" t="s">
        <v>642</v>
      </c>
      <c r="AOM38" s="104" t="s">
        <v>642</v>
      </c>
      <c r="AON38" s="104" t="s">
        <v>642</v>
      </c>
      <c r="AOO38" s="104" t="s">
        <v>642</v>
      </c>
      <c r="AOP38" s="104" t="s">
        <v>642</v>
      </c>
      <c r="AOQ38" s="104" t="s">
        <v>642</v>
      </c>
      <c r="AOR38" s="104" t="s">
        <v>642</v>
      </c>
      <c r="AOS38" s="104" t="s">
        <v>642</v>
      </c>
      <c r="AOT38" s="104" t="s">
        <v>642</v>
      </c>
      <c r="AOU38" s="104" t="s">
        <v>642</v>
      </c>
      <c r="AOV38" s="104" t="s">
        <v>642</v>
      </c>
      <c r="AOW38" s="104" t="s">
        <v>642</v>
      </c>
      <c r="AOX38" s="104" t="s">
        <v>642</v>
      </c>
      <c r="AOY38" s="104" t="s">
        <v>642</v>
      </c>
      <c r="AOZ38" s="104" t="s">
        <v>642</v>
      </c>
      <c r="APA38" s="104" t="s">
        <v>642</v>
      </c>
      <c r="APB38" s="104" t="s">
        <v>642</v>
      </c>
      <c r="APC38" s="104" t="s">
        <v>642</v>
      </c>
      <c r="APD38" s="104" t="s">
        <v>642</v>
      </c>
      <c r="APE38" s="104" t="s">
        <v>642</v>
      </c>
      <c r="APF38" s="104" t="s">
        <v>642</v>
      </c>
      <c r="APG38" s="104" t="s">
        <v>642</v>
      </c>
      <c r="APH38" s="104" t="s">
        <v>642</v>
      </c>
      <c r="API38" s="104" t="s">
        <v>642</v>
      </c>
      <c r="APJ38" s="104" t="s">
        <v>642</v>
      </c>
      <c r="APK38" s="104" t="s">
        <v>642</v>
      </c>
      <c r="APL38" s="104" t="s">
        <v>642</v>
      </c>
      <c r="APM38" s="104" t="s">
        <v>642</v>
      </c>
      <c r="APN38" s="104" t="s">
        <v>642</v>
      </c>
      <c r="APO38" s="104" t="s">
        <v>642</v>
      </c>
      <c r="APP38" s="104" t="s">
        <v>642</v>
      </c>
      <c r="APQ38" s="104" t="s">
        <v>642</v>
      </c>
      <c r="APR38" s="104" t="s">
        <v>642</v>
      </c>
      <c r="APS38" s="104" t="s">
        <v>642</v>
      </c>
      <c r="APT38" s="104" t="s">
        <v>642</v>
      </c>
      <c r="APU38" s="104" t="s">
        <v>642</v>
      </c>
      <c r="APV38" s="104" t="s">
        <v>642</v>
      </c>
      <c r="APW38" s="104" t="s">
        <v>642</v>
      </c>
      <c r="APX38" s="104" t="s">
        <v>642</v>
      </c>
      <c r="APY38" s="104" t="s">
        <v>642</v>
      </c>
      <c r="APZ38" s="104" t="s">
        <v>642</v>
      </c>
      <c r="AQA38" s="104" t="s">
        <v>642</v>
      </c>
      <c r="AQB38" s="104" t="s">
        <v>642</v>
      </c>
      <c r="AQC38" s="104" t="s">
        <v>642</v>
      </c>
      <c r="AQD38" s="104" t="s">
        <v>642</v>
      </c>
      <c r="AQE38" s="104" t="s">
        <v>642</v>
      </c>
      <c r="AQF38" s="104" t="s">
        <v>642</v>
      </c>
      <c r="AQG38" s="104" t="s">
        <v>642</v>
      </c>
      <c r="AQH38" s="104" t="s">
        <v>642</v>
      </c>
      <c r="AQI38" s="104" t="s">
        <v>642</v>
      </c>
      <c r="AQJ38" s="104" t="s">
        <v>642</v>
      </c>
      <c r="AQK38" s="104" t="s">
        <v>642</v>
      </c>
      <c r="AQL38" s="104" t="s">
        <v>642</v>
      </c>
      <c r="AQM38" s="104" t="s">
        <v>642</v>
      </c>
      <c r="AQN38" s="104" t="s">
        <v>642</v>
      </c>
      <c r="AQO38" s="104" t="s">
        <v>642</v>
      </c>
      <c r="AQP38" s="104" t="s">
        <v>642</v>
      </c>
      <c r="AQQ38" s="104" t="s">
        <v>642</v>
      </c>
      <c r="AQR38" s="104" t="s">
        <v>642</v>
      </c>
      <c r="AQS38" s="104" t="s">
        <v>642</v>
      </c>
      <c r="AQT38" s="104" t="s">
        <v>642</v>
      </c>
      <c r="AQU38" s="104" t="s">
        <v>642</v>
      </c>
      <c r="AQV38" s="104" t="s">
        <v>642</v>
      </c>
      <c r="AQW38" s="104" t="s">
        <v>642</v>
      </c>
      <c r="AQX38" s="104" t="s">
        <v>642</v>
      </c>
      <c r="AQY38" s="104" t="s">
        <v>642</v>
      </c>
      <c r="AQZ38" s="104" t="s">
        <v>642</v>
      </c>
      <c r="ARA38" s="104" t="s">
        <v>642</v>
      </c>
      <c r="ARB38" s="104" t="s">
        <v>642</v>
      </c>
      <c r="ARC38" s="104" t="s">
        <v>642</v>
      </c>
      <c r="ARD38" s="104" t="s">
        <v>642</v>
      </c>
      <c r="ARE38" s="104" t="s">
        <v>642</v>
      </c>
      <c r="ARF38" s="104" t="s">
        <v>642</v>
      </c>
      <c r="ARG38" s="104" t="s">
        <v>642</v>
      </c>
      <c r="ARH38" s="104" t="s">
        <v>642</v>
      </c>
      <c r="ARI38" s="104" t="s">
        <v>642</v>
      </c>
      <c r="ARJ38" s="104" t="s">
        <v>642</v>
      </c>
      <c r="ARK38" s="104" t="s">
        <v>642</v>
      </c>
      <c r="ARL38" s="104" t="s">
        <v>642</v>
      </c>
      <c r="ARM38" s="104" t="s">
        <v>642</v>
      </c>
      <c r="ARN38" s="104" t="s">
        <v>642</v>
      </c>
      <c r="ARO38" s="104" t="s">
        <v>642</v>
      </c>
      <c r="ARP38" s="104" t="s">
        <v>642</v>
      </c>
      <c r="ARQ38" s="104" t="s">
        <v>642</v>
      </c>
      <c r="ARR38" s="104" t="s">
        <v>642</v>
      </c>
      <c r="ARS38" s="104" t="s">
        <v>642</v>
      </c>
      <c r="ART38" s="104" t="s">
        <v>642</v>
      </c>
      <c r="ARU38" s="104" t="s">
        <v>642</v>
      </c>
      <c r="ARV38" s="104" t="s">
        <v>642</v>
      </c>
      <c r="ARW38" s="104" t="s">
        <v>642</v>
      </c>
      <c r="ARX38" s="104" t="s">
        <v>642</v>
      </c>
      <c r="ARY38" s="104" t="s">
        <v>642</v>
      </c>
      <c r="ARZ38" s="104" t="s">
        <v>642</v>
      </c>
      <c r="ASA38" s="104" t="s">
        <v>642</v>
      </c>
      <c r="ASB38" s="104" t="s">
        <v>642</v>
      </c>
      <c r="ASC38" s="104" t="s">
        <v>642</v>
      </c>
      <c r="ASD38" s="104" t="s">
        <v>642</v>
      </c>
      <c r="ASE38" s="104" t="s">
        <v>642</v>
      </c>
      <c r="ASF38" s="104" t="s">
        <v>642</v>
      </c>
      <c r="ASG38" s="104" t="s">
        <v>642</v>
      </c>
      <c r="ASH38" s="104" t="s">
        <v>642</v>
      </c>
      <c r="ASI38" s="104" t="s">
        <v>642</v>
      </c>
      <c r="ASJ38" s="104" t="s">
        <v>642</v>
      </c>
      <c r="ASK38" s="104" t="s">
        <v>642</v>
      </c>
      <c r="ASL38" s="104" t="s">
        <v>642</v>
      </c>
      <c r="ASM38" s="104" t="s">
        <v>642</v>
      </c>
      <c r="ASN38" s="104" t="s">
        <v>642</v>
      </c>
      <c r="ASO38" s="104" t="s">
        <v>642</v>
      </c>
      <c r="ASP38" s="104" t="s">
        <v>642</v>
      </c>
      <c r="ASQ38" s="104" t="s">
        <v>642</v>
      </c>
      <c r="ASR38" s="104" t="s">
        <v>642</v>
      </c>
      <c r="ASS38" s="104" t="s">
        <v>642</v>
      </c>
      <c r="AST38" s="104" t="s">
        <v>642</v>
      </c>
      <c r="ASU38" s="104" t="s">
        <v>642</v>
      </c>
      <c r="ASV38" s="104" t="s">
        <v>642</v>
      </c>
      <c r="ASW38" s="104" t="s">
        <v>642</v>
      </c>
      <c r="ASX38" s="104" t="s">
        <v>642</v>
      </c>
      <c r="ASY38" s="104" t="s">
        <v>642</v>
      </c>
      <c r="ASZ38" s="104" t="s">
        <v>642</v>
      </c>
      <c r="ATA38" s="104" t="s">
        <v>642</v>
      </c>
      <c r="ATB38" s="104" t="s">
        <v>642</v>
      </c>
      <c r="ATC38" s="104" t="s">
        <v>642</v>
      </c>
      <c r="ATD38" s="104" t="s">
        <v>642</v>
      </c>
      <c r="ATE38" s="104" t="s">
        <v>642</v>
      </c>
      <c r="ATF38" s="104" t="s">
        <v>642</v>
      </c>
      <c r="ATG38" s="104" t="s">
        <v>642</v>
      </c>
      <c r="ATH38" s="104" t="s">
        <v>642</v>
      </c>
      <c r="ATI38" s="104" t="s">
        <v>642</v>
      </c>
      <c r="ATJ38" s="104" t="s">
        <v>642</v>
      </c>
      <c r="ATK38" s="104" t="s">
        <v>642</v>
      </c>
      <c r="ATL38" s="104" t="s">
        <v>642</v>
      </c>
      <c r="ATM38" s="104" t="s">
        <v>642</v>
      </c>
      <c r="ATN38" s="104" t="s">
        <v>642</v>
      </c>
      <c r="ATO38" s="104" t="s">
        <v>642</v>
      </c>
      <c r="ATP38" s="104" t="s">
        <v>642</v>
      </c>
      <c r="ATQ38" s="104" t="s">
        <v>642</v>
      </c>
      <c r="ATR38" s="104" t="s">
        <v>642</v>
      </c>
      <c r="ATS38" s="104" t="s">
        <v>642</v>
      </c>
      <c r="ATT38" s="104" t="s">
        <v>642</v>
      </c>
      <c r="ATU38" s="104" t="s">
        <v>642</v>
      </c>
      <c r="ATV38" s="104" t="s">
        <v>642</v>
      </c>
      <c r="ATW38" s="104" t="s">
        <v>642</v>
      </c>
      <c r="ATX38" s="104" t="s">
        <v>642</v>
      </c>
      <c r="ATY38" s="104" t="s">
        <v>642</v>
      </c>
      <c r="ATZ38" s="104" t="s">
        <v>642</v>
      </c>
      <c r="AUA38" s="104" t="s">
        <v>642</v>
      </c>
      <c r="AUB38" s="104" t="s">
        <v>642</v>
      </c>
      <c r="AUC38" s="104" t="s">
        <v>642</v>
      </c>
      <c r="AUD38" s="104" t="s">
        <v>642</v>
      </c>
      <c r="AUE38" s="104" t="s">
        <v>642</v>
      </c>
      <c r="AUF38" s="104" t="s">
        <v>642</v>
      </c>
      <c r="AUG38" s="104" t="s">
        <v>642</v>
      </c>
      <c r="AUH38" s="104" t="s">
        <v>642</v>
      </c>
      <c r="AUI38" s="104" t="s">
        <v>642</v>
      </c>
      <c r="AUJ38" s="104" t="s">
        <v>642</v>
      </c>
      <c r="AUK38" s="104" t="s">
        <v>642</v>
      </c>
      <c r="AUL38" s="104" t="s">
        <v>642</v>
      </c>
      <c r="AUM38" s="104" t="s">
        <v>642</v>
      </c>
      <c r="AUN38" s="104" t="s">
        <v>642</v>
      </c>
      <c r="AUO38" s="104" t="s">
        <v>642</v>
      </c>
      <c r="AUP38" s="104" t="s">
        <v>642</v>
      </c>
      <c r="AUQ38" s="104" t="s">
        <v>642</v>
      </c>
      <c r="AUR38" s="104" t="s">
        <v>642</v>
      </c>
      <c r="AUS38" s="104" t="s">
        <v>642</v>
      </c>
      <c r="AUT38" s="104" t="s">
        <v>642</v>
      </c>
      <c r="AUU38" s="104" t="s">
        <v>642</v>
      </c>
      <c r="AUV38" s="104" t="s">
        <v>642</v>
      </c>
      <c r="AUW38" s="104" t="s">
        <v>642</v>
      </c>
      <c r="AUX38" s="104" t="s">
        <v>642</v>
      </c>
      <c r="AUY38" s="104" t="s">
        <v>642</v>
      </c>
      <c r="AUZ38" s="104" t="s">
        <v>642</v>
      </c>
      <c r="AVA38" s="104" t="s">
        <v>642</v>
      </c>
      <c r="AVB38" s="104" t="s">
        <v>642</v>
      </c>
      <c r="AVC38" s="104" t="s">
        <v>642</v>
      </c>
      <c r="AVD38" s="104" t="s">
        <v>642</v>
      </c>
      <c r="AVE38" s="104" t="s">
        <v>642</v>
      </c>
      <c r="AVF38" s="104" t="s">
        <v>642</v>
      </c>
      <c r="AVG38" s="104" t="s">
        <v>642</v>
      </c>
      <c r="AVH38" s="104" t="s">
        <v>642</v>
      </c>
      <c r="AVI38" s="104" t="s">
        <v>642</v>
      </c>
      <c r="AVJ38" s="104" t="s">
        <v>642</v>
      </c>
      <c r="AVK38" s="104" t="s">
        <v>642</v>
      </c>
      <c r="AVL38" s="104" t="s">
        <v>642</v>
      </c>
      <c r="AVM38" s="104" t="s">
        <v>642</v>
      </c>
      <c r="AVN38" s="104" t="s">
        <v>642</v>
      </c>
      <c r="AVO38" s="104" t="s">
        <v>642</v>
      </c>
      <c r="AVP38" s="104" t="s">
        <v>642</v>
      </c>
      <c r="AVQ38" s="104" t="s">
        <v>642</v>
      </c>
      <c r="AVR38" s="104" t="s">
        <v>642</v>
      </c>
      <c r="AVS38" s="104" t="s">
        <v>642</v>
      </c>
      <c r="AVT38" s="104" t="s">
        <v>642</v>
      </c>
      <c r="AVU38" s="104" t="s">
        <v>642</v>
      </c>
      <c r="AVV38" s="104" t="s">
        <v>642</v>
      </c>
      <c r="AVW38" s="104" t="s">
        <v>642</v>
      </c>
      <c r="AVX38" s="104" t="s">
        <v>642</v>
      </c>
      <c r="AVY38" s="104" t="s">
        <v>642</v>
      </c>
      <c r="AVZ38" s="104" t="s">
        <v>642</v>
      </c>
      <c r="AWA38" s="104" t="s">
        <v>642</v>
      </c>
      <c r="AWB38" s="104" t="s">
        <v>642</v>
      </c>
      <c r="AWC38" s="104" t="s">
        <v>642</v>
      </c>
      <c r="AWD38" s="104" t="s">
        <v>642</v>
      </c>
      <c r="AWE38" s="104" t="s">
        <v>642</v>
      </c>
      <c r="AWF38" s="104" t="s">
        <v>642</v>
      </c>
      <c r="AWG38" s="104" t="s">
        <v>642</v>
      </c>
      <c r="AWH38" s="104" t="s">
        <v>642</v>
      </c>
      <c r="AWI38" s="104" t="s">
        <v>642</v>
      </c>
      <c r="AWJ38" s="104" t="s">
        <v>642</v>
      </c>
      <c r="AWK38" s="104" t="s">
        <v>642</v>
      </c>
      <c r="AWL38" s="104" t="s">
        <v>642</v>
      </c>
      <c r="AWM38" s="104" t="s">
        <v>642</v>
      </c>
      <c r="AWN38" s="104" t="s">
        <v>642</v>
      </c>
      <c r="AWO38" s="104" t="s">
        <v>642</v>
      </c>
      <c r="AWP38" s="104" t="s">
        <v>642</v>
      </c>
      <c r="AWQ38" s="104" t="s">
        <v>642</v>
      </c>
      <c r="AWR38" s="104" t="s">
        <v>642</v>
      </c>
      <c r="AWS38" s="104" t="s">
        <v>642</v>
      </c>
      <c r="AWT38" s="104" t="s">
        <v>642</v>
      </c>
      <c r="AWU38" s="104" t="s">
        <v>642</v>
      </c>
      <c r="AWV38" s="104" t="s">
        <v>642</v>
      </c>
      <c r="AWW38" s="104" t="s">
        <v>642</v>
      </c>
      <c r="AWX38" s="104" t="s">
        <v>642</v>
      </c>
      <c r="AWY38" s="104" t="s">
        <v>642</v>
      </c>
      <c r="AWZ38" s="104" t="s">
        <v>642</v>
      </c>
      <c r="AXA38" s="104" t="s">
        <v>642</v>
      </c>
      <c r="AXB38" s="104" t="s">
        <v>642</v>
      </c>
      <c r="AXC38" s="104" t="s">
        <v>642</v>
      </c>
      <c r="AXD38" s="104" t="s">
        <v>642</v>
      </c>
      <c r="AXE38" s="104" t="s">
        <v>642</v>
      </c>
      <c r="AXF38" s="104" t="s">
        <v>642</v>
      </c>
      <c r="AXG38" s="104" t="s">
        <v>642</v>
      </c>
      <c r="AXH38" s="104" t="s">
        <v>642</v>
      </c>
      <c r="AXI38" s="104" t="s">
        <v>642</v>
      </c>
      <c r="AXJ38" s="104" t="s">
        <v>642</v>
      </c>
      <c r="AXK38" s="104" t="s">
        <v>642</v>
      </c>
      <c r="AXL38" s="104" t="s">
        <v>642</v>
      </c>
      <c r="AXM38" s="104" t="s">
        <v>642</v>
      </c>
      <c r="AXN38" s="104" t="s">
        <v>642</v>
      </c>
      <c r="AXO38" s="104" t="s">
        <v>642</v>
      </c>
      <c r="AXP38" s="104" t="s">
        <v>642</v>
      </c>
      <c r="AXQ38" s="104" t="s">
        <v>642</v>
      </c>
      <c r="AXR38" s="104" t="s">
        <v>642</v>
      </c>
      <c r="AXS38" s="104" t="s">
        <v>642</v>
      </c>
      <c r="AXT38" s="104" t="s">
        <v>642</v>
      </c>
      <c r="AXU38" s="104" t="s">
        <v>642</v>
      </c>
      <c r="AXV38" s="104" t="s">
        <v>642</v>
      </c>
      <c r="AXW38" s="104" t="s">
        <v>642</v>
      </c>
      <c r="AXX38" s="104" t="s">
        <v>642</v>
      </c>
      <c r="AXY38" s="104" t="s">
        <v>642</v>
      </c>
      <c r="AXZ38" s="104" t="s">
        <v>642</v>
      </c>
      <c r="AYA38" s="104" t="s">
        <v>642</v>
      </c>
      <c r="AYB38" s="104" t="s">
        <v>642</v>
      </c>
      <c r="AYC38" s="104" t="s">
        <v>642</v>
      </c>
      <c r="AYD38" s="104" t="s">
        <v>642</v>
      </c>
      <c r="AYE38" s="104" t="s">
        <v>642</v>
      </c>
      <c r="AYF38" s="104" t="s">
        <v>642</v>
      </c>
      <c r="AYG38" s="104" t="s">
        <v>642</v>
      </c>
      <c r="AYH38" s="104" t="s">
        <v>642</v>
      </c>
      <c r="AYI38" s="104" t="s">
        <v>642</v>
      </c>
      <c r="AYJ38" s="104" t="s">
        <v>642</v>
      </c>
      <c r="AYK38" s="104" t="s">
        <v>642</v>
      </c>
      <c r="AYL38" s="104" t="s">
        <v>642</v>
      </c>
      <c r="AYM38" s="104" t="s">
        <v>642</v>
      </c>
      <c r="AYN38" s="104" t="s">
        <v>642</v>
      </c>
      <c r="AYO38" s="104" t="s">
        <v>642</v>
      </c>
      <c r="AYP38" s="104" t="s">
        <v>642</v>
      </c>
      <c r="AYQ38" s="104" t="s">
        <v>642</v>
      </c>
      <c r="AYR38" s="104" t="s">
        <v>642</v>
      </c>
      <c r="AYS38" s="104" t="s">
        <v>642</v>
      </c>
      <c r="AYT38" s="104" t="s">
        <v>642</v>
      </c>
      <c r="AYU38" s="104" t="s">
        <v>642</v>
      </c>
      <c r="AYV38" s="104" t="s">
        <v>642</v>
      </c>
      <c r="AYW38" s="104" t="s">
        <v>642</v>
      </c>
      <c r="AYX38" s="104" t="s">
        <v>642</v>
      </c>
      <c r="AYY38" s="104" t="s">
        <v>642</v>
      </c>
      <c r="AYZ38" s="104" t="s">
        <v>642</v>
      </c>
      <c r="AZA38" s="104" t="s">
        <v>642</v>
      </c>
      <c r="AZB38" s="104" t="s">
        <v>642</v>
      </c>
      <c r="AZC38" s="104" t="s">
        <v>642</v>
      </c>
      <c r="AZD38" s="104" t="s">
        <v>642</v>
      </c>
      <c r="AZE38" s="104" t="s">
        <v>642</v>
      </c>
      <c r="AZF38" s="104" t="s">
        <v>642</v>
      </c>
      <c r="AZG38" s="104" t="s">
        <v>642</v>
      </c>
      <c r="AZH38" s="104" t="s">
        <v>642</v>
      </c>
      <c r="AZI38" s="104" t="s">
        <v>642</v>
      </c>
      <c r="AZJ38" s="104" t="s">
        <v>642</v>
      </c>
      <c r="AZK38" s="104" t="s">
        <v>642</v>
      </c>
      <c r="AZL38" s="104" t="s">
        <v>642</v>
      </c>
      <c r="AZM38" s="104" t="s">
        <v>642</v>
      </c>
      <c r="AZN38" s="104" t="s">
        <v>642</v>
      </c>
      <c r="AZO38" s="104" t="s">
        <v>642</v>
      </c>
      <c r="AZP38" s="104" t="s">
        <v>642</v>
      </c>
      <c r="AZQ38" s="104" t="s">
        <v>642</v>
      </c>
      <c r="AZR38" s="104" t="s">
        <v>642</v>
      </c>
      <c r="AZS38" s="104" t="s">
        <v>642</v>
      </c>
      <c r="AZT38" s="104" t="s">
        <v>642</v>
      </c>
      <c r="AZU38" s="104" t="s">
        <v>642</v>
      </c>
      <c r="AZV38" s="104" t="s">
        <v>642</v>
      </c>
      <c r="AZW38" s="104" t="s">
        <v>642</v>
      </c>
      <c r="AZX38" s="104" t="s">
        <v>642</v>
      </c>
      <c r="AZY38" s="104" t="s">
        <v>642</v>
      </c>
      <c r="AZZ38" s="104" t="s">
        <v>642</v>
      </c>
      <c r="BAA38" s="104" t="s">
        <v>642</v>
      </c>
      <c r="BAB38" s="104" t="s">
        <v>642</v>
      </c>
      <c r="BAC38" s="104" t="s">
        <v>642</v>
      </c>
      <c r="BAD38" s="104" t="s">
        <v>642</v>
      </c>
      <c r="BAE38" s="104" t="s">
        <v>642</v>
      </c>
      <c r="BAF38" s="104" t="s">
        <v>642</v>
      </c>
      <c r="BAG38" s="104" t="s">
        <v>642</v>
      </c>
      <c r="BAH38" s="104" t="s">
        <v>642</v>
      </c>
      <c r="BAI38" s="104" t="s">
        <v>642</v>
      </c>
      <c r="BAJ38" s="104" t="s">
        <v>642</v>
      </c>
      <c r="BAK38" s="104" t="s">
        <v>642</v>
      </c>
      <c r="BAL38" s="104" t="s">
        <v>642</v>
      </c>
      <c r="BAM38" s="104" t="s">
        <v>642</v>
      </c>
      <c r="BAN38" s="104" t="s">
        <v>642</v>
      </c>
      <c r="BAO38" s="104" t="s">
        <v>642</v>
      </c>
      <c r="BAP38" s="104" t="s">
        <v>642</v>
      </c>
      <c r="BAQ38" s="104" t="s">
        <v>642</v>
      </c>
      <c r="BAR38" s="104" t="s">
        <v>642</v>
      </c>
      <c r="BAS38" s="104" t="s">
        <v>642</v>
      </c>
      <c r="BAT38" s="104" t="s">
        <v>642</v>
      </c>
      <c r="BAU38" s="104" t="s">
        <v>642</v>
      </c>
      <c r="BAV38" s="104" t="s">
        <v>642</v>
      </c>
      <c r="BAW38" s="104" t="s">
        <v>642</v>
      </c>
      <c r="BAX38" s="104" t="s">
        <v>642</v>
      </c>
      <c r="BAY38" s="104" t="s">
        <v>642</v>
      </c>
      <c r="BAZ38" s="104" t="s">
        <v>642</v>
      </c>
      <c r="BBA38" s="104" t="s">
        <v>642</v>
      </c>
      <c r="BBB38" s="104" t="s">
        <v>642</v>
      </c>
      <c r="BBC38" s="104" t="s">
        <v>642</v>
      </c>
      <c r="BBD38" s="104" t="s">
        <v>642</v>
      </c>
      <c r="BBE38" s="104" t="s">
        <v>642</v>
      </c>
      <c r="BBF38" s="104" t="s">
        <v>642</v>
      </c>
      <c r="BBG38" s="104" t="s">
        <v>642</v>
      </c>
      <c r="BBH38" s="104" t="s">
        <v>642</v>
      </c>
      <c r="BBI38" s="104" t="s">
        <v>642</v>
      </c>
      <c r="BBJ38" s="104" t="s">
        <v>642</v>
      </c>
      <c r="BBK38" s="104" t="s">
        <v>642</v>
      </c>
      <c r="BBL38" s="104" t="s">
        <v>642</v>
      </c>
      <c r="BBM38" s="104" t="s">
        <v>642</v>
      </c>
      <c r="BBN38" s="104" t="s">
        <v>642</v>
      </c>
      <c r="BBO38" s="104" t="s">
        <v>642</v>
      </c>
      <c r="BBP38" s="104" t="s">
        <v>642</v>
      </c>
      <c r="BBQ38" s="104" t="s">
        <v>642</v>
      </c>
      <c r="BBR38" s="104" t="s">
        <v>642</v>
      </c>
      <c r="BBS38" s="104" t="s">
        <v>642</v>
      </c>
      <c r="BBT38" s="104" t="s">
        <v>642</v>
      </c>
      <c r="BBU38" s="104" t="s">
        <v>642</v>
      </c>
      <c r="BBV38" s="104" t="s">
        <v>642</v>
      </c>
      <c r="BBW38" s="104" t="s">
        <v>642</v>
      </c>
      <c r="BBX38" s="104" t="s">
        <v>642</v>
      </c>
      <c r="BBY38" s="104" t="s">
        <v>642</v>
      </c>
      <c r="BBZ38" s="104" t="s">
        <v>642</v>
      </c>
      <c r="BCA38" s="104" t="s">
        <v>642</v>
      </c>
      <c r="BCB38" s="104" t="s">
        <v>642</v>
      </c>
      <c r="BCC38" s="104" t="s">
        <v>642</v>
      </c>
      <c r="BCD38" s="104" t="s">
        <v>642</v>
      </c>
      <c r="BCE38" s="104" t="s">
        <v>642</v>
      </c>
      <c r="BCF38" s="104" t="s">
        <v>642</v>
      </c>
      <c r="BCG38" s="104" t="s">
        <v>642</v>
      </c>
      <c r="BCH38" s="104" t="s">
        <v>642</v>
      </c>
      <c r="BCI38" s="104" t="s">
        <v>642</v>
      </c>
      <c r="BCJ38" s="104" t="s">
        <v>642</v>
      </c>
      <c r="BCK38" s="104" t="s">
        <v>642</v>
      </c>
      <c r="BCL38" s="104" t="s">
        <v>642</v>
      </c>
      <c r="BCM38" s="104" t="s">
        <v>642</v>
      </c>
      <c r="BCN38" s="104" t="s">
        <v>642</v>
      </c>
      <c r="BCO38" s="104" t="s">
        <v>642</v>
      </c>
      <c r="BCP38" s="104" t="s">
        <v>642</v>
      </c>
      <c r="BCQ38" s="104" t="s">
        <v>642</v>
      </c>
      <c r="BCR38" s="104" t="s">
        <v>642</v>
      </c>
      <c r="BCS38" s="104" t="s">
        <v>642</v>
      </c>
      <c r="BCT38" s="104" t="s">
        <v>642</v>
      </c>
      <c r="BCU38" s="104" t="s">
        <v>642</v>
      </c>
      <c r="BCV38" s="104" t="s">
        <v>642</v>
      </c>
      <c r="BCW38" s="104" t="s">
        <v>642</v>
      </c>
      <c r="BCX38" s="104" t="s">
        <v>642</v>
      </c>
      <c r="BCY38" s="104" t="s">
        <v>642</v>
      </c>
      <c r="BCZ38" s="104" t="s">
        <v>642</v>
      </c>
      <c r="BDA38" s="104" t="s">
        <v>642</v>
      </c>
      <c r="BDB38" s="104" t="s">
        <v>642</v>
      </c>
      <c r="BDC38" s="104" t="s">
        <v>642</v>
      </c>
      <c r="BDD38" s="104" t="s">
        <v>642</v>
      </c>
      <c r="BDE38" s="104" t="s">
        <v>642</v>
      </c>
      <c r="BDF38" s="104" t="s">
        <v>642</v>
      </c>
      <c r="BDG38" s="104" t="s">
        <v>642</v>
      </c>
      <c r="BDH38" s="104" t="s">
        <v>642</v>
      </c>
      <c r="BDI38" s="104" t="s">
        <v>642</v>
      </c>
      <c r="BDJ38" s="104" t="s">
        <v>642</v>
      </c>
      <c r="BDK38" s="104" t="s">
        <v>642</v>
      </c>
      <c r="BDL38" s="104" t="s">
        <v>642</v>
      </c>
      <c r="BDM38" s="104" t="s">
        <v>642</v>
      </c>
      <c r="BDN38" s="104" t="s">
        <v>642</v>
      </c>
      <c r="BDO38" s="104" t="s">
        <v>642</v>
      </c>
      <c r="BDP38" s="104" t="s">
        <v>642</v>
      </c>
      <c r="BDQ38" s="104" t="s">
        <v>642</v>
      </c>
      <c r="BDR38" s="104" t="s">
        <v>642</v>
      </c>
      <c r="BDS38" s="104" t="s">
        <v>642</v>
      </c>
      <c r="BDT38" s="104" t="s">
        <v>642</v>
      </c>
      <c r="BDU38" s="104" t="s">
        <v>642</v>
      </c>
      <c r="BDV38" s="104" t="s">
        <v>642</v>
      </c>
      <c r="BDW38" s="104" t="s">
        <v>642</v>
      </c>
      <c r="BDX38" s="104" t="s">
        <v>642</v>
      </c>
      <c r="BDY38" s="104" t="s">
        <v>642</v>
      </c>
      <c r="BDZ38" s="104" t="s">
        <v>642</v>
      </c>
      <c r="BEA38" s="104" t="s">
        <v>642</v>
      </c>
      <c r="BEB38" s="104" t="s">
        <v>642</v>
      </c>
      <c r="BEC38" s="104" t="s">
        <v>642</v>
      </c>
      <c r="BED38" s="104" t="s">
        <v>642</v>
      </c>
      <c r="BEE38" s="104" t="s">
        <v>642</v>
      </c>
      <c r="BEF38" s="104" t="s">
        <v>642</v>
      </c>
      <c r="BEG38" s="104" t="s">
        <v>642</v>
      </c>
      <c r="BEH38" s="104" t="s">
        <v>642</v>
      </c>
      <c r="BEI38" s="104" t="s">
        <v>642</v>
      </c>
      <c r="BEJ38" s="104" t="s">
        <v>642</v>
      </c>
      <c r="BEK38" s="104" t="s">
        <v>642</v>
      </c>
      <c r="BEL38" s="104" t="s">
        <v>642</v>
      </c>
      <c r="BEM38" s="104" t="s">
        <v>642</v>
      </c>
      <c r="BEN38" s="104" t="s">
        <v>642</v>
      </c>
      <c r="BEO38" s="104" t="s">
        <v>642</v>
      </c>
      <c r="BEP38" s="104" t="s">
        <v>642</v>
      </c>
      <c r="BEQ38" s="104" t="s">
        <v>642</v>
      </c>
      <c r="BER38" s="104" t="s">
        <v>642</v>
      </c>
      <c r="BES38" s="104" t="s">
        <v>642</v>
      </c>
      <c r="BET38" s="104" t="s">
        <v>642</v>
      </c>
      <c r="BEU38" s="104" t="s">
        <v>642</v>
      </c>
      <c r="BEV38" s="104" t="s">
        <v>642</v>
      </c>
      <c r="BEW38" s="104" t="s">
        <v>642</v>
      </c>
      <c r="BEX38" s="104" t="s">
        <v>642</v>
      </c>
      <c r="BEY38" s="104" t="s">
        <v>642</v>
      </c>
      <c r="BEZ38" s="104" t="s">
        <v>642</v>
      </c>
      <c r="BFA38" s="104" t="s">
        <v>642</v>
      </c>
      <c r="BFB38" s="104" t="s">
        <v>642</v>
      </c>
      <c r="BFC38" s="104" t="s">
        <v>642</v>
      </c>
      <c r="BFD38" s="104" t="s">
        <v>642</v>
      </c>
      <c r="BFE38" s="104" t="s">
        <v>642</v>
      </c>
      <c r="BFF38" s="104" t="s">
        <v>642</v>
      </c>
      <c r="BFG38" s="104" t="s">
        <v>642</v>
      </c>
      <c r="BFH38" s="104" t="s">
        <v>642</v>
      </c>
      <c r="BFI38" s="104" t="s">
        <v>642</v>
      </c>
      <c r="BFJ38" s="104" t="s">
        <v>642</v>
      </c>
      <c r="BFK38" s="104" t="s">
        <v>642</v>
      </c>
      <c r="BFL38" s="104" t="s">
        <v>642</v>
      </c>
      <c r="BFM38" s="104" t="s">
        <v>642</v>
      </c>
      <c r="BFN38" s="104" t="s">
        <v>642</v>
      </c>
      <c r="BFO38" s="104" t="s">
        <v>642</v>
      </c>
      <c r="BFP38" s="104" t="s">
        <v>642</v>
      </c>
      <c r="BFQ38" s="104" t="s">
        <v>642</v>
      </c>
      <c r="BFR38" s="104" t="s">
        <v>642</v>
      </c>
      <c r="BFS38" s="104" t="s">
        <v>642</v>
      </c>
      <c r="BFT38" s="104" t="s">
        <v>642</v>
      </c>
      <c r="BFU38" s="104" t="s">
        <v>642</v>
      </c>
      <c r="BFV38" s="104" t="s">
        <v>642</v>
      </c>
      <c r="BFW38" s="104" t="s">
        <v>642</v>
      </c>
      <c r="BFX38" s="104" t="s">
        <v>642</v>
      </c>
      <c r="BFY38" s="104" t="s">
        <v>642</v>
      </c>
      <c r="BFZ38" s="104" t="s">
        <v>642</v>
      </c>
      <c r="BGA38" s="104" t="s">
        <v>642</v>
      </c>
      <c r="BGB38" s="104" t="s">
        <v>642</v>
      </c>
      <c r="BGC38" s="104" t="s">
        <v>642</v>
      </c>
      <c r="BGD38" s="104" t="s">
        <v>642</v>
      </c>
      <c r="BGE38" s="104" t="s">
        <v>642</v>
      </c>
      <c r="BGF38" s="104" t="s">
        <v>642</v>
      </c>
      <c r="BGG38" s="104" t="s">
        <v>642</v>
      </c>
      <c r="BGH38" s="104" t="s">
        <v>642</v>
      </c>
      <c r="BGI38" s="104" t="s">
        <v>642</v>
      </c>
      <c r="BGJ38" s="104" t="s">
        <v>642</v>
      </c>
      <c r="BGK38" s="104" t="s">
        <v>642</v>
      </c>
      <c r="BGL38" s="104" t="s">
        <v>642</v>
      </c>
      <c r="BGM38" s="104" t="s">
        <v>642</v>
      </c>
      <c r="BGN38" s="104" t="s">
        <v>642</v>
      </c>
      <c r="BGO38" s="104" t="s">
        <v>642</v>
      </c>
      <c r="BGP38" s="104" t="s">
        <v>642</v>
      </c>
      <c r="BGQ38" s="104" t="s">
        <v>642</v>
      </c>
      <c r="BGR38" s="104" t="s">
        <v>642</v>
      </c>
      <c r="BGS38" s="104" t="s">
        <v>642</v>
      </c>
      <c r="BGT38" s="104" t="s">
        <v>642</v>
      </c>
      <c r="BGU38" s="104" t="s">
        <v>642</v>
      </c>
      <c r="BGV38" s="104" t="s">
        <v>642</v>
      </c>
      <c r="BGW38" s="104" t="s">
        <v>642</v>
      </c>
      <c r="BGX38" s="104" t="s">
        <v>642</v>
      </c>
      <c r="BGY38" s="104" t="s">
        <v>642</v>
      </c>
      <c r="BGZ38" s="104" t="s">
        <v>642</v>
      </c>
      <c r="BHA38" s="104" t="s">
        <v>642</v>
      </c>
      <c r="BHB38" s="104" t="s">
        <v>642</v>
      </c>
      <c r="BHC38" s="104" t="s">
        <v>642</v>
      </c>
      <c r="BHD38" s="104" t="s">
        <v>642</v>
      </c>
      <c r="BHE38" s="104" t="s">
        <v>642</v>
      </c>
      <c r="BHF38" s="104" t="s">
        <v>642</v>
      </c>
      <c r="BHG38" s="104" t="s">
        <v>642</v>
      </c>
      <c r="BHH38" s="104" t="s">
        <v>642</v>
      </c>
      <c r="BHI38" s="104" t="s">
        <v>642</v>
      </c>
      <c r="BHJ38" s="104" t="s">
        <v>642</v>
      </c>
      <c r="BHK38" s="104" t="s">
        <v>642</v>
      </c>
      <c r="BHL38" s="104" t="s">
        <v>642</v>
      </c>
      <c r="BHM38" s="104" t="s">
        <v>642</v>
      </c>
      <c r="BHN38" s="104" t="s">
        <v>642</v>
      </c>
      <c r="BHO38" s="104" t="s">
        <v>642</v>
      </c>
      <c r="BHP38" s="104" t="s">
        <v>642</v>
      </c>
      <c r="BHQ38" s="104" t="s">
        <v>642</v>
      </c>
      <c r="BHR38" s="104" t="s">
        <v>642</v>
      </c>
      <c r="BHS38" s="104" t="s">
        <v>642</v>
      </c>
      <c r="BHT38" s="104" t="s">
        <v>642</v>
      </c>
      <c r="BHU38" s="104" t="s">
        <v>642</v>
      </c>
      <c r="BHV38" s="104" t="s">
        <v>642</v>
      </c>
      <c r="BHW38" s="104" t="s">
        <v>642</v>
      </c>
      <c r="BHX38" s="104" t="s">
        <v>642</v>
      </c>
      <c r="BHY38" s="104" t="s">
        <v>642</v>
      </c>
      <c r="BHZ38" s="104" t="s">
        <v>642</v>
      </c>
      <c r="BIA38" s="104" t="s">
        <v>642</v>
      </c>
      <c r="BIB38" s="104" t="s">
        <v>642</v>
      </c>
      <c r="BIC38" s="104" t="s">
        <v>642</v>
      </c>
      <c r="BID38" s="104" t="s">
        <v>642</v>
      </c>
      <c r="BIE38" s="104" t="s">
        <v>642</v>
      </c>
      <c r="BIF38" s="104" t="s">
        <v>642</v>
      </c>
      <c r="BIG38" s="104" t="s">
        <v>642</v>
      </c>
      <c r="BIH38" s="104" t="s">
        <v>642</v>
      </c>
      <c r="BII38" s="104" t="s">
        <v>642</v>
      </c>
      <c r="BIJ38" s="104" t="s">
        <v>642</v>
      </c>
      <c r="BIK38" s="104" t="s">
        <v>642</v>
      </c>
      <c r="BIL38" s="104" t="s">
        <v>642</v>
      </c>
      <c r="BIM38" s="104" t="s">
        <v>642</v>
      </c>
      <c r="BIN38" s="104" t="s">
        <v>642</v>
      </c>
      <c r="BIO38" s="104" t="s">
        <v>642</v>
      </c>
      <c r="BIP38" s="104" t="s">
        <v>642</v>
      </c>
      <c r="BIQ38" s="104" t="s">
        <v>642</v>
      </c>
      <c r="BIR38" s="104" t="s">
        <v>642</v>
      </c>
      <c r="BIS38" s="104" t="s">
        <v>642</v>
      </c>
      <c r="BIT38" s="104" t="s">
        <v>642</v>
      </c>
      <c r="BIU38" s="104" t="s">
        <v>642</v>
      </c>
      <c r="BIV38" s="104" t="s">
        <v>642</v>
      </c>
      <c r="BIW38" s="104" t="s">
        <v>642</v>
      </c>
      <c r="BIX38" s="104" t="s">
        <v>642</v>
      </c>
      <c r="BIY38" s="104" t="s">
        <v>642</v>
      </c>
      <c r="BIZ38" s="104" t="s">
        <v>642</v>
      </c>
      <c r="BJA38" s="104" t="s">
        <v>642</v>
      </c>
      <c r="BJB38" s="104" t="s">
        <v>642</v>
      </c>
      <c r="BJC38" s="104" t="s">
        <v>642</v>
      </c>
      <c r="BJD38" s="104" t="s">
        <v>642</v>
      </c>
      <c r="BJE38" s="104" t="s">
        <v>642</v>
      </c>
      <c r="BJF38" s="104" t="s">
        <v>642</v>
      </c>
      <c r="BJG38" s="104" t="s">
        <v>642</v>
      </c>
      <c r="BJH38" s="104" t="s">
        <v>642</v>
      </c>
      <c r="BJI38" s="104" t="s">
        <v>642</v>
      </c>
      <c r="BJJ38" s="104" t="s">
        <v>642</v>
      </c>
      <c r="BJK38" s="104" t="s">
        <v>642</v>
      </c>
      <c r="BJL38" s="104" t="s">
        <v>642</v>
      </c>
      <c r="BJM38" s="104" t="s">
        <v>642</v>
      </c>
      <c r="BJN38" s="104" t="s">
        <v>642</v>
      </c>
      <c r="BJO38" s="104" t="s">
        <v>642</v>
      </c>
      <c r="BJP38" s="104" t="s">
        <v>642</v>
      </c>
      <c r="BJQ38" s="104" t="s">
        <v>642</v>
      </c>
      <c r="BJR38" s="104" t="s">
        <v>642</v>
      </c>
      <c r="BJS38" s="104" t="s">
        <v>642</v>
      </c>
      <c r="BJT38" s="104" t="s">
        <v>642</v>
      </c>
      <c r="BJU38" s="104" t="s">
        <v>642</v>
      </c>
      <c r="BJV38" s="104" t="s">
        <v>642</v>
      </c>
      <c r="BJW38" s="104" t="s">
        <v>642</v>
      </c>
      <c r="BJX38" s="104" t="s">
        <v>642</v>
      </c>
      <c r="BJY38" s="104" t="s">
        <v>642</v>
      </c>
      <c r="BJZ38" s="104" t="s">
        <v>642</v>
      </c>
      <c r="BKA38" s="104" t="s">
        <v>642</v>
      </c>
      <c r="BKB38" s="104" t="s">
        <v>642</v>
      </c>
      <c r="BKC38" s="104" t="s">
        <v>642</v>
      </c>
      <c r="BKD38" s="104" t="s">
        <v>642</v>
      </c>
      <c r="BKE38" s="104" t="s">
        <v>642</v>
      </c>
      <c r="BKF38" s="104" t="s">
        <v>642</v>
      </c>
      <c r="BKG38" s="104" t="s">
        <v>642</v>
      </c>
      <c r="BKH38" s="104" t="s">
        <v>642</v>
      </c>
      <c r="BKI38" s="104" t="s">
        <v>642</v>
      </c>
      <c r="BKJ38" s="104" t="s">
        <v>642</v>
      </c>
      <c r="BKK38" s="104" t="s">
        <v>642</v>
      </c>
      <c r="BKL38" s="104" t="s">
        <v>642</v>
      </c>
      <c r="BKM38" s="104" t="s">
        <v>642</v>
      </c>
      <c r="BKN38" s="104" t="s">
        <v>642</v>
      </c>
      <c r="BKO38" s="104" t="s">
        <v>642</v>
      </c>
      <c r="BKP38" s="104" t="s">
        <v>642</v>
      </c>
      <c r="BKQ38" s="104" t="s">
        <v>642</v>
      </c>
      <c r="BKR38" s="104" t="s">
        <v>642</v>
      </c>
      <c r="BKS38" s="104" t="s">
        <v>642</v>
      </c>
      <c r="BKT38" s="104" t="s">
        <v>642</v>
      </c>
      <c r="BKU38" s="104" t="s">
        <v>642</v>
      </c>
      <c r="BKV38" s="104" t="s">
        <v>642</v>
      </c>
      <c r="BKW38" s="104" t="s">
        <v>642</v>
      </c>
      <c r="BKX38" s="104" t="s">
        <v>642</v>
      </c>
      <c r="BKY38" s="104" t="s">
        <v>642</v>
      </c>
      <c r="BKZ38" s="104" t="s">
        <v>642</v>
      </c>
      <c r="BLA38" s="104" t="s">
        <v>642</v>
      </c>
      <c r="BLB38" s="104" t="s">
        <v>642</v>
      </c>
      <c r="BLC38" s="104" t="s">
        <v>642</v>
      </c>
      <c r="BLD38" s="104" t="s">
        <v>642</v>
      </c>
      <c r="BLE38" s="104" t="s">
        <v>642</v>
      </c>
      <c r="BLF38" s="104" t="s">
        <v>642</v>
      </c>
      <c r="BLG38" s="104" t="s">
        <v>642</v>
      </c>
      <c r="BLH38" s="104" t="s">
        <v>642</v>
      </c>
      <c r="BLI38" s="104" t="s">
        <v>642</v>
      </c>
      <c r="BLJ38" s="104" t="s">
        <v>642</v>
      </c>
      <c r="BLK38" s="104" t="s">
        <v>642</v>
      </c>
      <c r="BLL38" s="104" t="s">
        <v>642</v>
      </c>
      <c r="BLM38" s="104" t="s">
        <v>642</v>
      </c>
      <c r="BLN38" s="104" t="s">
        <v>642</v>
      </c>
      <c r="BLO38" s="104" t="s">
        <v>642</v>
      </c>
      <c r="BLP38" s="104" t="s">
        <v>642</v>
      </c>
      <c r="BLQ38" s="104" t="s">
        <v>642</v>
      </c>
      <c r="BLR38" s="104" t="s">
        <v>642</v>
      </c>
      <c r="BLS38" s="104" t="s">
        <v>642</v>
      </c>
      <c r="BLT38" s="104" t="s">
        <v>642</v>
      </c>
      <c r="BLU38" s="104" t="s">
        <v>642</v>
      </c>
      <c r="BLV38" s="104" t="s">
        <v>642</v>
      </c>
      <c r="BLW38" s="104" t="s">
        <v>642</v>
      </c>
      <c r="BLX38" s="104" t="s">
        <v>642</v>
      </c>
      <c r="BLY38" s="104" t="s">
        <v>642</v>
      </c>
      <c r="BLZ38" s="104" t="s">
        <v>642</v>
      </c>
      <c r="BMA38" s="104" t="s">
        <v>642</v>
      </c>
      <c r="BMB38" s="104" t="s">
        <v>642</v>
      </c>
      <c r="BMC38" s="104" t="s">
        <v>642</v>
      </c>
      <c r="BMD38" s="104" t="s">
        <v>642</v>
      </c>
      <c r="BME38" s="104" t="s">
        <v>642</v>
      </c>
      <c r="BMF38" s="104" t="s">
        <v>642</v>
      </c>
      <c r="BMG38" s="104" t="s">
        <v>642</v>
      </c>
      <c r="BMH38" s="104" t="s">
        <v>642</v>
      </c>
      <c r="BMI38" s="104" t="s">
        <v>642</v>
      </c>
      <c r="BMJ38" s="104" t="s">
        <v>642</v>
      </c>
      <c r="BMK38" s="104" t="s">
        <v>642</v>
      </c>
      <c r="BML38" s="104" t="s">
        <v>642</v>
      </c>
      <c r="BMM38" s="104" t="s">
        <v>642</v>
      </c>
      <c r="BMN38" s="104" t="s">
        <v>642</v>
      </c>
      <c r="BMO38" s="104" t="s">
        <v>642</v>
      </c>
      <c r="BMP38" s="104" t="s">
        <v>642</v>
      </c>
      <c r="BMQ38" s="104" t="s">
        <v>642</v>
      </c>
      <c r="BMR38" s="104" t="s">
        <v>642</v>
      </c>
      <c r="BMS38" s="104" t="s">
        <v>642</v>
      </c>
      <c r="BMT38" s="104" t="s">
        <v>642</v>
      </c>
      <c r="BMU38" s="104" t="s">
        <v>642</v>
      </c>
      <c r="BMV38" s="104" t="s">
        <v>642</v>
      </c>
      <c r="BMW38" s="104" t="s">
        <v>642</v>
      </c>
      <c r="BMX38" s="104" t="s">
        <v>642</v>
      </c>
      <c r="BMY38" s="104" t="s">
        <v>642</v>
      </c>
      <c r="BMZ38" s="104" t="s">
        <v>642</v>
      </c>
      <c r="BNA38" s="104" t="s">
        <v>642</v>
      </c>
      <c r="BNB38" s="104" t="s">
        <v>642</v>
      </c>
      <c r="BNC38" s="104" t="s">
        <v>642</v>
      </c>
      <c r="BND38" s="104" t="s">
        <v>642</v>
      </c>
      <c r="BNE38" s="104" t="s">
        <v>642</v>
      </c>
      <c r="BNF38" s="104" t="s">
        <v>642</v>
      </c>
      <c r="BNG38" s="104" t="s">
        <v>642</v>
      </c>
      <c r="BNH38" s="104" t="s">
        <v>642</v>
      </c>
      <c r="BNI38" s="104" t="s">
        <v>642</v>
      </c>
      <c r="BNJ38" s="104" t="s">
        <v>642</v>
      </c>
      <c r="BNK38" s="104" t="s">
        <v>642</v>
      </c>
      <c r="BNL38" s="104" t="s">
        <v>642</v>
      </c>
      <c r="BNM38" s="104" t="s">
        <v>642</v>
      </c>
      <c r="BNN38" s="104" t="s">
        <v>642</v>
      </c>
      <c r="BNO38" s="104" t="s">
        <v>642</v>
      </c>
      <c r="BNP38" s="104" t="s">
        <v>642</v>
      </c>
      <c r="BNQ38" s="104" t="s">
        <v>642</v>
      </c>
      <c r="BNR38" s="104" t="s">
        <v>642</v>
      </c>
      <c r="BNS38" s="104" t="s">
        <v>642</v>
      </c>
      <c r="BNT38" s="104" t="s">
        <v>642</v>
      </c>
      <c r="BNU38" s="104" t="s">
        <v>642</v>
      </c>
      <c r="BNV38" s="104" t="s">
        <v>642</v>
      </c>
      <c r="BNW38" s="104" t="s">
        <v>642</v>
      </c>
      <c r="BNX38" s="104" t="s">
        <v>642</v>
      </c>
      <c r="BNY38" s="104" t="s">
        <v>642</v>
      </c>
      <c r="BNZ38" s="104" t="s">
        <v>642</v>
      </c>
      <c r="BOA38" s="104" t="s">
        <v>642</v>
      </c>
      <c r="BOB38" s="104" t="s">
        <v>642</v>
      </c>
      <c r="BOC38" s="104" t="s">
        <v>642</v>
      </c>
      <c r="BOD38" s="104" t="s">
        <v>642</v>
      </c>
      <c r="BOE38" s="104" t="s">
        <v>642</v>
      </c>
      <c r="BOF38" s="104" t="s">
        <v>642</v>
      </c>
      <c r="BOG38" s="104" t="s">
        <v>642</v>
      </c>
      <c r="BOH38" s="104" t="s">
        <v>642</v>
      </c>
      <c r="BOI38" s="104" t="s">
        <v>642</v>
      </c>
      <c r="BOJ38" s="104" t="s">
        <v>642</v>
      </c>
      <c r="BOK38" s="104" t="s">
        <v>642</v>
      </c>
      <c r="BOL38" s="104" t="s">
        <v>642</v>
      </c>
      <c r="BOM38" s="104" t="s">
        <v>642</v>
      </c>
      <c r="BON38" s="104" t="s">
        <v>642</v>
      </c>
      <c r="BOO38" s="104" t="s">
        <v>642</v>
      </c>
      <c r="BOP38" s="104" t="s">
        <v>642</v>
      </c>
      <c r="BOQ38" s="104" t="s">
        <v>642</v>
      </c>
      <c r="BOR38" s="104" t="s">
        <v>642</v>
      </c>
      <c r="BOS38" s="104" t="s">
        <v>642</v>
      </c>
      <c r="BOT38" s="104" t="s">
        <v>642</v>
      </c>
      <c r="BOU38" s="104" t="s">
        <v>642</v>
      </c>
      <c r="BOV38" s="104" t="s">
        <v>642</v>
      </c>
      <c r="BOW38" s="104" t="s">
        <v>642</v>
      </c>
      <c r="BOX38" s="104" t="s">
        <v>642</v>
      </c>
      <c r="BOY38" s="104" t="s">
        <v>642</v>
      </c>
      <c r="BOZ38" s="104" t="s">
        <v>642</v>
      </c>
      <c r="BPA38" s="104" t="s">
        <v>642</v>
      </c>
      <c r="BPB38" s="104" t="s">
        <v>642</v>
      </c>
      <c r="BPC38" s="104" t="s">
        <v>642</v>
      </c>
      <c r="BPD38" s="104" t="s">
        <v>642</v>
      </c>
      <c r="BPE38" s="104" t="s">
        <v>642</v>
      </c>
      <c r="BPF38" s="104" t="s">
        <v>642</v>
      </c>
      <c r="BPG38" s="104" t="s">
        <v>642</v>
      </c>
      <c r="BPH38" s="104" t="s">
        <v>642</v>
      </c>
      <c r="BPI38" s="104" t="s">
        <v>642</v>
      </c>
      <c r="BPJ38" s="104" t="s">
        <v>642</v>
      </c>
      <c r="BPK38" s="104" t="s">
        <v>642</v>
      </c>
      <c r="BPL38" s="104" t="s">
        <v>642</v>
      </c>
      <c r="BPM38" s="104" t="s">
        <v>642</v>
      </c>
      <c r="BPN38" s="104" t="s">
        <v>642</v>
      </c>
      <c r="BPO38" s="104" t="s">
        <v>642</v>
      </c>
      <c r="BPP38" s="104" t="s">
        <v>642</v>
      </c>
      <c r="BPQ38" s="104" t="s">
        <v>642</v>
      </c>
      <c r="BPR38" s="104" t="s">
        <v>642</v>
      </c>
      <c r="BPS38" s="104" t="s">
        <v>642</v>
      </c>
      <c r="BPT38" s="104" t="s">
        <v>642</v>
      </c>
      <c r="BPU38" s="104" t="s">
        <v>642</v>
      </c>
      <c r="BPV38" s="104" t="s">
        <v>642</v>
      </c>
      <c r="BPW38" s="104" t="s">
        <v>642</v>
      </c>
      <c r="BPX38" s="104" t="s">
        <v>642</v>
      </c>
      <c r="BPY38" s="104" t="s">
        <v>642</v>
      </c>
      <c r="BPZ38" s="104" t="s">
        <v>642</v>
      </c>
      <c r="BQA38" s="104" t="s">
        <v>642</v>
      </c>
      <c r="BQB38" s="104" t="s">
        <v>642</v>
      </c>
      <c r="BQC38" s="104" t="s">
        <v>642</v>
      </c>
      <c r="BQD38" s="104" t="s">
        <v>642</v>
      </c>
      <c r="BQE38" s="104" t="s">
        <v>642</v>
      </c>
      <c r="BQF38" s="104" t="s">
        <v>642</v>
      </c>
      <c r="BQG38" s="104" t="s">
        <v>642</v>
      </c>
      <c r="BQH38" s="104" t="s">
        <v>642</v>
      </c>
      <c r="BQI38" s="104" t="s">
        <v>642</v>
      </c>
      <c r="BQJ38" s="104" t="s">
        <v>642</v>
      </c>
      <c r="BQK38" s="104" t="s">
        <v>642</v>
      </c>
      <c r="BQL38" s="104" t="s">
        <v>642</v>
      </c>
      <c r="BQM38" s="104" t="s">
        <v>642</v>
      </c>
      <c r="BQN38" s="104" t="s">
        <v>642</v>
      </c>
      <c r="BQO38" s="104" t="s">
        <v>642</v>
      </c>
      <c r="BQP38" s="104" t="s">
        <v>642</v>
      </c>
      <c r="BQQ38" s="104" t="s">
        <v>642</v>
      </c>
      <c r="BQR38" s="104" t="s">
        <v>642</v>
      </c>
      <c r="BQS38" s="104" t="s">
        <v>642</v>
      </c>
      <c r="BQT38" s="104" t="s">
        <v>642</v>
      </c>
      <c r="BQU38" s="104" t="s">
        <v>642</v>
      </c>
      <c r="BQV38" s="104" t="s">
        <v>642</v>
      </c>
      <c r="BQW38" s="104" t="s">
        <v>642</v>
      </c>
      <c r="BQX38" s="104" t="s">
        <v>642</v>
      </c>
      <c r="BQY38" s="104" t="s">
        <v>642</v>
      </c>
      <c r="BQZ38" s="104" t="s">
        <v>642</v>
      </c>
      <c r="BRA38" s="104" t="s">
        <v>642</v>
      </c>
      <c r="BRB38" s="104" t="s">
        <v>642</v>
      </c>
      <c r="BRC38" s="104" t="s">
        <v>642</v>
      </c>
      <c r="BRD38" s="104" t="s">
        <v>642</v>
      </c>
      <c r="BRE38" s="104" t="s">
        <v>642</v>
      </c>
      <c r="BRF38" s="104" t="s">
        <v>642</v>
      </c>
      <c r="BRG38" s="104" t="s">
        <v>642</v>
      </c>
      <c r="BRH38" s="104" t="s">
        <v>642</v>
      </c>
      <c r="BRI38" s="104" t="s">
        <v>642</v>
      </c>
      <c r="BRJ38" s="104" t="s">
        <v>642</v>
      </c>
      <c r="BRK38" s="104" t="s">
        <v>642</v>
      </c>
      <c r="BRL38" s="104" t="s">
        <v>642</v>
      </c>
      <c r="BRM38" s="104" t="s">
        <v>642</v>
      </c>
      <c r="BRN38" s="104" t="s">
        <v>642</v>
      </c>
      <c r="BRO38" s="104" t="s">
        <v>642</v>
      </c>
      <c r="BRP38" s="104" t="s">
        <v>642</v>
      </c>
      <c r="BRQ38" s="104" t="s">
        <v>642</v>
      </c>
      <c r="BRR38" s="104" t="s">
        <v>642</v>
      </c>
      <c r="BRS38" s="104" t="s">
        <v>642</v>
      </c>
      <c r="BRT38" s="104" t="s">
        <v>642</v>
      </c>
      <c r="BRU38" s="104" t="s">
        <v>642</v>
      </c>
      <c r="BRV38" s="104" t="s">
        <v>642</v>
      </c>
      <c r="BRW38" s="104" t="s">
        <v>642</v>
      </c>
      <c r="BRX38" s="104" t="s">
        <v>642</v>
      </c>
      <c r="BRY38" s="104" t="s">
        <v>642</v>
      </c>
      <c r="BRZ38" s="104" t="s">
        <v>642</v>
      </c>
      <c r="BSA38" s="104" t="s">
        <v>642</v>
      </c>
      <c r="BSB38" s="104" t="s">
        <v>642</v>
      </c>
      <c r="BSC38" s="104" t="s">
        <v>642</v>
      </c>
      <c r="BSD38" s="104" t="s">
        <v>642</v>
      </c>
      <c r="BSE38" s="104" t="s">
        <v>642</v>
      </c>
      <c r="BSF38" s="104" t="s">
        <v>642</v>
      </c>
      <c r="BSG38" s="104" t="s">
        <v>642</v>
      </c>
      <c r="BSH38" s="104" t="s">
        <v>642</v>
      </c>
      <c r="BSI38" s="104" t="s">
        <v>642</v>
      </c>
      <c r="BSJ38" s="104" t="s">
        <v>642</v>
      </c>
      <c r="BSK38" s="104" t="s">
        <v>642</v>
      </c>
      <c r="BSL38" s="104" t="s">
        <v>642</v>
      </c>
      <c r="BSM38" s="104" t="s">
        <v>642</v>
      </c>
      <c r="BSN38" s="104" t="s">
        <v>642</v>
      </c>
      <c r="BSO38" s="104" t="s">
        <v>642</v>
      </c>
      <c r="BSP38" s="104" t="s">
        <v>642</v>
      </c>
      <c r="BSQ38" s="104" t="s">
        <v>642</v>
      </c>
      <c r="BSR38" s="104" t="s">
        <v>642</v>
      </c>
      <c r="BSS38" s="104" t="s">
        <v>642</v>
      </c>
      <c r="BST38" s="104" t="s">
        <v>642</v>
      </c>
      <c r="BSU38" s="104" t="s">
        <v>642</v>
      </c>
      <c r="BSV38" s="104" t="s">
        <v>642</v>
      </c>
      <c r="BSW38" s="104" t="s">
        <v>642</v>
      </c>
      <c r="BSX38" s="104" t="s">
        <v>642</v>
      </c>
      <c r="BSY38" s="104" t="s">
        <v>642</v>
      </c>
      <c r="BSZ38" s="104" t="s">
        <v>642</v>
      </c>
      <c r="BTA38" s="104" t="s">
        <v>642</v>
      </c>
      <c r="BTB38" s="104" t="s">
        <v>642</v>
      </c>
      <c r="BTC38" s="104" t="s">
        <v>642</v>
      </c>
      <c r="BTD38" s="104" t="s">
        <v>642</v>
      </c>
      <c r="BTE38" s="104" t="s">
        <v>642</v>
      </c>
      <c r="BTF38" s="104" t="s">
        <v>642</v>
      </c>
      <c r="BTG38" s="104" t="s">
        <v>642</v>
      </c>
      <c r="BTH38" s="104" t="s">
        <v>642</v>
      </c>
      <c r="BTI38" s="104" t="s">
        <v>642</v>
      </c>
      <c r="BTJ38" s="104" t="s">
        <v>642</v>
      </c>
      <c r="BTK38" s="104" t="s">
        <v>642</v>
      </c>
      <c r="BTL38" s="104" t="s">
        <v>642</v>
      </c>
      <c r="BTM38" s="104" t="s">
        <v>642</v>
      </c>
      <c r="BTN38" s="104" t="s">
        <v>642</v>
      </c>
      <c r="BTO38" s="104" t="s">
        <v>642</v>
      </c>
      <c r="BTP38" s="104" t="s">
        <v>642</v>
      </c>
      <c r="BTQ38" s="104" t="s">
        <v>642</v>
      </c>
      <c r="BTR38" s="104" t="s">
        <v>642</v>
      </c>
      <c r="BTS38" s="104" t="s">
        <v>642</v>
      </c>
      <c r="BTT38" s="104" t="s">
        <v>642</v>
      </c>
      <c r="BTU38" s="104" t="s">
        <v>642</v>
      </c>
      <c r="BTV38" s="104" t="s">
        <v>642</v>
      </c>
      <c r="BTW38" s="104" t="s">
        <v>642</v>
      </c>
      <c r="BTX38" s="104" t="s">
        <v>642</v>
      </c>
      <c r="BTY38" s="104" t="s">
        <v>642</v>
      </c>
      <c r="BTZ38" s="104" t="s">
        <v>642</v>
      </c>
      <c r="BUA38" s="104" t="s">
        <v>642</v>
      </c>
      <c r="BUB38" s="104" t="s">
        <v>642</v>
      </c>
      <c r="BUC38" s="104" t="s">
        <v>642</v>
      </c>
      <c r="BUD38" s="104" t="s">
        <v>642</v>
      </c>
      <c r="BUE38" s="104" t="s">
        <v>642</v>
      </c>
      <c r="BUF38" s="104" t="s">
        <v>642</v>
      </c>
      <c r="BUG38" s="104" t="s">
        <v>642</v>
      </c>
      <c r="BUH38" s="104" t="s">
        <v>642</v>
      </c>
      <c r="BUI38" s="104" t="s">
        <v>642</v>
      </c>
      <c r="BUJ38" s="104" t="s">
        <v>642</v>
      </c>
      <c r="BUK38" s="104" t="s">
        <v>642</v>
      </c>
      <c r="BUL38" s="104" t="s">
        <v>642</v>
      </c>
      <c r="BUM38" s="104" t="s">
        <v>642</v>
      </c>
      <c r="BUN38" s="104" t="s">
        <v>642</v>
      </c>
      <c r="BUO38" s="104" t="s">
        <v>642</v>
      </c>
      <c r="BUP38" s="104" t="s">
        <v>642</v>
      </c>
      <c r="BUQ38" s="104" t="s">
        <v>642</v>
      </c>
      <c r="BUR38" s="104" t="s">
        <v>642</v>
      </c>
      <c r="BUS38" s="104" t="s">
        <v>642</v>
      </c>
      <c r="BUT38" s="104" t="s">
        <v>642</v>
      </c>
      <c r="BUU38" s="104" t="s">
        <v>642</v>
      </c>
      <c r="BUV38" s="104" t="s">
        <v>642</v>
      </c>
      <c r="BUW38" s="104" t="s">
        <v>642</v>
      </c>
      <c r="BUX38" s="104" t="s">
        <v>642</v>
      </c>
      <c r="BUY38" s="104" t="s">
        <v>642</v>
      </c>
      <c r="BUZ38" s="104" t="s">
        <v>642</v>
      </c>
      <c r="BVA38" s="104" t="s">
        <v>642</v>
      </c>
      <c r="BVB38" s="104" t="s">
        <v>642</v>
      </c>
      <c r="BVC38" s="104" t="s">
        <v>642</v>
      </c>
      <c r="BVD38" s="104" t="s">
        <v>642</v>
      </c>
      <c r="BVE38" s="104" t="s">
        <v>642</v>
      </c>
      <c r="BVF38" s="104" t="s">
        <v>642</v>
      </c>
      <c r="BVG38" s="104" t="s">
        <v>642</v>
      </c>
      <c r="BVH38" s="104" t="s">
        <v>642</v>
      </c>
      <c r="BVI38" s="104" t="s">
        <v>642</v>
      </c>
      <c r="BVJ38" s="104" t="s">
        <v>642</v>
      </c>
      <c r="BVK38" s="104" t="s">
        <v>642</v>
      </c>
      <c r="BVL38" s="104" t="s">
        <v>642</v>
      </c>
      <c r="BVM38" s="104" t="s">
        <v>642</v>
      </c>
      <c r="BVN38" s="104" t="s">
        <v>642</v>
      </c>
      <c r="BVO38" s="104" t="s">
        <v>642</v>
      </c>
      <c r="BVP38" s="104" t="s">
        <v>642</v>
      </c>
      <c r="BVQ38" s="104" t="s">
        <v>642</v>
      </c>
      <c r="BVR38" s="104" t="s">
        <v>642</v>
      </c>
      <c r="BVS38" s="104" t="s">
        <v>642</v>
      </c>
      <c r="BVT38" s="104" t="s">
        <v>642</v>
      </c>
      <c r="BVU38" s="104" t="s">
        <v>642</v>
      </c>
      <c r="BVV38" s="104" t="s">
        <v>642</v>
      </c>
      <c r="BVW38" s="104" t="s">
        <v>642</v>
      </c>
      <c r="BVX38" s="104" t="s">
        <v>642</v>
      </c>
      <c r="BVY38" s="104" t="s">
        <v>642</v>
      </c>
      <c r="BVZ38" s="104" t="s">
        <v>642</v>
      </c>
      <c r="BWA38" s="104" t="s">
        <v>642</v>
      </c>
      <c r="BWB38" s="104" t="s">
        <v>642</v>
      </c>
      <c r="BWC38" s="104" t="s">
        <v>642</v>
      </c>
      <c r="BWD38" s="104" t="s">
        <v>642</v>
      </c>
      <c r="BWE38" s="104" t="s">
        <v>642</v>
      </c>
      <c r="BWF38" s="104" t="s">
        <v>642</v>
      </c>
      <c r="BWG38" s="104" t="s">
        <v>642</v>
      </c>
      <c r="BWH38" s="104" t="s">
        <v>642</v>
      </c>
      <c r="BWI38" s="104" t="s">
        <v>642</v>
      </c>
      <c r="BWJ38" s="104" t="s">
        <v>642</v>
      </c>
      <c r="BWK38" s="104" t="s">
        <v>642</v>
      </c>
      <c r="BWL38" s="104" t="s">
        <v>642</v>
      </c>
      <c r="BWM38" s="104" t="s">
        <v>642</v>
      </c>
      <c r="BWN38" s="104" t="s">
        <v>642</v>
      </c>
      <c r="BWO38" s="104" t="s">
        <v>642</v>
      </c>
      <c r="BWP38" s="104" t="s">
        <v>642</v>
      </c>
      <c r="BWQ38" s="104" t="s">
        <v>642</v>
      </c>
      <c r="BWR38" s="104" t="s">
        <v>642</v>
      </c>
      <c r="BWS38" s="104" t="s">
        <v>642</v>
      </c>
      <c r="BWT38" s="104" t="s">
        <v>642</v>
      </c>
      <c r="BWU38" s="104" t="s">
        <v>642</v>
      </c>
      <c r="BWV38" s="104" t="s">
        <v>642</v>
      </c>
      <c r="BWW38" s="104" t="s">
        <v>642</v>
      </c>
      <c r="BWX38" s="104" t="s">
        <v>642</v>
      </c>
      <c r="BWY38" s="104" t="s">
        <v>642</v>
      </c>
      <c r="BWZ38" s="104" t="s">
        <v>642</v>
      </c>
      <c r="BXA38" s="104" t="s">
        <v>642</v>
      </c>
      <c r="BXB38" s="104" t="s">
        <v>642</v>
      </c>
      <c r="BXC38" s="104" t="s">
        <v>642</v>
      </c>
      <c r="BXD38" s="104" t="s">
        <v>642</v>
      </c>
      <c r="BXE38" s="104" t="s">
        <v>642</v>
      </c>
      <c r="BXF38" s="104" t="s">
        <v>642</v>
      </c>
      <c r="BXG38" s="104" t="s">
        <v>642</v>
      </c>
      <c r="BXH38" s="104" t="s">
        <v>642</v>
      </c>
      <c r="BXI38" s="104" t="s">
        <v>642</v>
      </c>
      <c r="BXJ38" s="104" t="s">
        <v>642</v>
      </c>
      <c r="BXK38" s="104" t="s">
        <v>642</v>
      </c>
      <c r="BXL38" s="104" t="s">
        <v>642</v>
      </c>
      <c r="BXM38" s="104" t="s">
        <v>642</v>
      </c>
      <c r="BXN38" s="104" t="s">
        <v>642</v>
      </c>
      <c r="BXO38" s="104" t="s">
        <v>642</v>
      </c>
      <c r="BXP38" s="104" t="s">
        <v>642</v>
      </c>
      <c r="BXQ38" s="104" t="s">
        <v>642</v>
      </c>
      <c r="BXR38" s="104" t="s">
        <v>642</v>
      </c>
      <c r="BXS38" s="104" t="s">
        <v>642</v>
      </c>
      <c r="BXT38" s="104" t="s">
        <v>642</v>
      </c>
      <c r="BXU38" s="104" t="s">
        <v>642</v>
      </c>
      <c r="BXV38" s="104" t="s">
        <v>642</v>
      </c>
      <c r="BXW38" s="104" t="s">
        <v>642</v>
      </c>
      <c r="BXX38" s="104" t="s">
        <v>642</v>
      </c>
      <c r="BXY38" s="104" t="s">
        <v>642</v>
      </c>
      <c r="BXZ38" s="104" t="s">
        <v>642</v>
      </c>
      <c r="BYA38" s="104" t="s">
        <v>642</v>
      </c>
      <c r="BYB38" s="104" t="s">
        <v>642</v>
      </c>
      <c r="BYC38" s="104" t="s">
        <v>642</v>
      </c>
      <c r="BYD38" s="104" t="s">
        <v>642</v>
      </c>
      <c r="BYE38" s="104" t="s">
        <v>642</v>
      </c>
      <c r="BYF38" s="104" t="s">
        <v>642</v>
      </c>
      <c r="BYG38" s="104" t="s">
        <v>642</v>
      </c>
      <c r="BYH38" s="104" t="s">
        <v>642</v>
      </c>
      <c r="BYI38" s="104" t="s">
        <v>642</v>
      </c>
      <c r="BYJ38" s="104" t="s">
        <v>642</v>
      </c>
      <c r="BYK38" s="104" t="s">
        <v>642</v>
      </c>
      <c r="BYL38" s="104" t="s">
        <v>642</v>
      </c>
      <c r="BYM38" s="104" t="s">
        <v>642</v>
      </c>
      <c r="BYN38" s="104" t="s">
        <v>642</v>
      </c>
      <c r="BYO38" s="104" t="s">
        <v>642</v>
      </c>
      <c r="BYP38" s="104" t="s">
        <v>642</v>
      </c>
      <c r="BYQ38" s="104" t="s">
        <v>642</v>
      </c>
      <c r="BYR38" s="104" t="s">
        <v>642</v>
      </c>
      <c r="BYS38" s="104" t="s">
        <v>642</v>
      </c>
      <c r="BYT38" s="104" t="s">
        <v>642</v>
      </c>
      <c r="BYU38" s="104" t="s">
        <v>642</v>
      </c>
      <c r="BYV38" s="104" t="s">
        <v>642</v>
      </c>
      <c r="BYW38" s="104" t="s">
        <v>642</v>
      </c>
      <c r="BYX38" s="104" t="s">
        <v>642</v>
      </c>
      <c r="BYY38" s="104" t="s">
        <v>642</v>
      </c>
      <c r="BYZ38" s="104" t="s">
        <v>642</v>
      </c>
      <c r="BZA38" s="104" t="s">
        <v>642</v>
      </c>
      <c r="BZB38" s="104" t="s">
        <v>642</v>
      </c>
      <c r="BZC38" s="104" t="s">
        <v>642</v>
      </c>
      <c r="BZD38" s="104" t="s">
        <v>642</v>
      </c>
      <c r="BZE38" s="104" t="s">
        <v>642</v>
      </c>
      <c r="BZF38" s="104" t="s">
        <v>642</v>
      </c>
      <c r="BZG38" s="104" t="s">
        <v>642</v>
      </c>
      <c r="BZH38" s="104" t="s">
        <v>642</v>
      </c>
      <c r="BZI38" s="104" t="s">
        <v>642</v>
      </c>
      <c r="BZJ38" s="104" t="s">
        <v>642</v>
      </c>
      <c r="BZK38" s="104" t="s">
        <v>642</v>
      </c>
      <c r="BZL38" s="104" t="s">
        <v>642</v>
      </c>
      <c r="BZM38" s="104" t="s">
        <v>642</v>
      </c>
      <c r="BZN38" s="104" t="s">
        <v>642</v>
      </c>
      <c r="BZO38" s="104" t="s">
        <v>642</v>
      </c>
      <c r="BZP38" s="104" t="s">
        <v>642</v>
      </c>
      <c r="BZQ38" s="104" t="s">
        <v>642</v>
      </c>
      <c r="BZR38" s="104" t="s">
        <v>642</v>
      </c>
      <c r="BZS38" s="104" t="s">
        <v>642</v>
      </c>
      <c r="BZT38" s="104" t="s">
        <v>642</v>
      </c>
      <c r="BZU38" s="104" t="s">
        <v>642</v>
      </c>
      <c r="BZV38" s="104" t="s">
        <v>642</v>
      </c>
      <c r="BZW38" s="104" t="s">
        <v>642</v>
      </c>
      <c r="BZX38" s="104" t="s">
        <v>642</v>
      </c>
      <c r="BZY38" s="104" t="s">
        <v>642</v>
      </c>
      <c r="BZZ38" s="104" t="s">
        <v>642</v>
      </c>
      <c r="CAA38" s="104" t="s">
        <v>642</v>
      </c>
      <c r="CAB38" s="104" t="s">
        <v>642</v>
      </c>
      <c r="CAC38" s="104" t="s">
        <v>642</v>
      </c>
      <c r="CAD38" s="104" t="s">
        <v>642</v>
      </c>
      <c r="CAE38" s="104" t="s">
        <v>642</v>
      </c>
      <c r="CAF38" s="104" t="s">
        <v>642</v>
      </c>
      <c r="CAG38" s="104" t="s">
        <v>642</v>
      </c>
      <c r="CAH38" s="104" t="s">
        <v>642</v>
      </c>
      <c r="CAI38" s="104" t="s">
        <v>642</v>
      </c>
      <c r="CAJ38" s="104" t="s">
        <v>642</v>
      </c>
      <c r="CAK38" s="104" t="s">
        <v>642</v>
      </c>
      <c r="CAL38" s="104" t="s">
        <v>642</v>
      </c>
      <c r="CAM38" s="104" t="s">
        <v>642</v>
      </c>
      <c r="CAN38" s="104" t="s">
        <v>642</v>
      </c>
      <c r="CAO38" s="104" t="s">
        <v>642</v>
      </c>
      <c r="CAP38" s="104" t="s">
        <v>642</v>
      </c>
      <c r="CAQ38" s="104" t="s">
        <v>642</v>
      </c>
      <c r="CAR38" s="104" t="s">
        <v>642</v>
      </c>
      <c r="CAS38" s="104" t="s">
        <v>642</v>
      </c>
      <c r="CAT38" s="104" t="s">
        <v>642</v>
      </c>
      <c r="CAU38" s="104" t="s">
        <v>642</v>
      </c>
      <c r="CAV38" s="104" t="s">
        <v>642</v>
      </c>
      <c r="CAW38" s="104" t="s">
        <v>642</v>
      </c>
      <c r="CAX38" s="104" t="s">
        <v>642</v>
      </c>
      <c r="CAY38" s="104" t="s">
        <v>642</v>
      </c>
      <c r="CAZ38" s="104" t="s">
        <v>642</v>
      </c>
      <c r="CBA38" s="104" t="s">
        <v>642</v>
      </c>
      <c r="CBB38" s="104" t="s">
        <v>642</v>
      </c>
      <c r="CBC38" s="104" t="s">
        <v>642</v>
      </c>
      <c r="CBD38" s="104" t="s">
        <v>642</v>
      </c>
      <c r="CBE38" s="104" t="s">
        <v>642</v>
      </c>
      <c r="CBF38" s="104" t="s">
        <v>642</v>
      </c>
      <c r="CBG38" s="104" t="s">
        <v>642</v>
      </c>
      <c r="CBH38" s="104" t="s">
        <v>642</v>
      </c>
      <c r="CBI38" s="104" t="s">
        <v>642</v>
      </c>
      <c r="CBJ38" s="104" t="s">
        <v>642</v>
      </c>
      <c r="CBK38" s="104" t="s">
        <v>642</v>
      </c>
      <c r="CBL38" s="104" t="s">
        <v>642</v>
      </c>
      <c r="CBM38" s="104" t="s">
        <v>642</v>
      </c>
      <c r="CBN38" s="104" t="s">
        <v>642</v>
      </c>
      <c r="CBO38" s="104" t="s">
        <v>642</v>
      </c>
      <c r="CBP38" s="104" t="s">
        <v>642</v>
      </c>
      <c r="CBQ38" s="104" t="s">
        <v>642</v>
      </c>
      <c r="CBR38" s="104" t="s">
        <v>642</v>
      </c>
      <c r="CBS38" s="104" t="s">
        <v>642</v>
      </c>
      <c r="CBT38" s="104" t="s">
        <v>642</v>
      </c>
      <c r="CBU38" s="104" t="s">
        <v>642</v>
      </c>
      <c r="CBV38" s="104" t="s">
        <v>642</v>
      </c>
      <c r="CBW38" s="104" t="s">
        <v>642</v>
      </c>
      <c r="CBX38" s="104" t="s">
        <v>642</v>
      </c>
      <c r="CBY38" s="104" t="s">
        <v>642</v>
      </c>
      <c r="CBZ38" s="104" t="s">
        <v>642</v>
      </c>
      <c r="CCA38" s="104" t="s">
        <v>642</v>
      </c>
      <c r="CCB38" s="104" t="s">
        <v>642</v>
      </c>
      <c r="CCC38" s="104" t="s">
        <v>642</v>
      </c>
      <c r="CCD38" s="104" t="s">
        <v>642</v>
      </c>
      <c r="CCE38" s="104" t="s">
        <v>642</v>
      </c>
      <c r="CCF38" s="104" t="s">
        <v>642</v>
      </c>
      <c r="CCG38" s="104" t="s">
        <v>642</v>
      </c>
      <c r="CCH38" s="104" t="s">
        <v>642</v>
      </c>
      <c r="CCI38" s="104" t="s">
        <v>642</v>
      </c>
      <c r="CCJ38" s="104" t="s">
        <v>642</v>
      </c>
      <c r="CCK38" s="104" t="s">
        <v>642</v>
      </c>
      <c r="CCL38" s="104" t="s">
        <v>642</v>
      </c>
      <c r="CCM38" s="104" t="s">
        <v>642</v>
      </c>
      <c r="CCN38" s="104" t="s">
        <v>642</v>
      </c>
      <c r="CCO38" s="104" t="s">
        <v>642</v>
      </c>
      <c r="CCP38" s="104" t="s">
        <v>642</v>
      </c>
      <c r="CCQ38" s="104" t="s">
        <v>642</v>
      </c>
      <c r="CCR38" s="104" t="s">
        <v>642</v>
      </c>
      <c r="CCS38" s="104" t="s">
        <v>642</v>
      </c>
      <c r="CCT38" s="104" t="s">
        <v>642</v>
      </c>
      <c r="CCU38" s="104" t="s">
        <v>642</v>
      </c>
      <c r="CCV38" s="104" t="s">
        <v>642</v>
      </c>
      <c r="CCW38" s="104" t="s">
        <v>642</v>
      </c>
      <c r="CCX38" s="104" t="s">
        <v>642</v>
      </c>
      <c r="CCY38" s="104" t="s">
        <v>642</v>
      </c>
      <c r="CCZ38" s="104" t="s">
        <v>642</v>
      </c>
      <c r="CDA38" s="104" t="s">
        <v>642</v>
      </c>
      <c r="CDB38" s="104" t="s">
        <v>642</v>
      </c>
      <c r="CDC38" s="104" t="s">
        <v>642</v>
      </c>
      <c r="CDD38" s="104" t="s">
        <v>642</v>
      </c>
      <c r="CDE38" s="104" t="s">
        <v>642</v>
      </c>
      <c r="CDF38" s="104" t="s">
        <v>642</v>
      </c>
      <c r="CDG38" s="104" t="s">
        <v>642</v>
      </c>
      <c r="CDH38" s="104" t="s">
        <v>642</v>
      </c>
      <c r="CDI38" s="104" t="s">
        <v>642</v>
      </c>
      <c r="CDJ38" s="104" t="s">
        <v>642</v>
      </c>
      <c r="CDK38" s="104" t="s">
        <v>642</v>
      </c>
      <c r="CDL38" s="104" t="s">
        <v>642</v>
      </c>
      <c r="CDM38" s="104" t="s">
        <v>642</v>
      </c>
      <c r="CDN38" s="104" t="s">
        <v>642</v>
      </c>
      <c r="CDO38" s="104" t="s">
        <v>642</v>
      </c>
      <c r="CDP38" s="104" t="s">
        <v>642</v>
      </c>
      <c r="CDQ38" s="104" t="s">
        <v>642</v>
      </c>
      <c r="CDR38" s="104" t="s">
        <v>642</v>
      </c>
      <c r="CDS38" s="104" t="s">
        <v>642</v>
      </c>
      <c r="CDT38" s="104" t="s">
        <v>642</v>
      </c>
      <c r="CDU38" s="104" t="s">
        <v>642</v>
      </c>
      <c r="CDV38" s="104" t="s">
        <v>642</v>
      </c>
      <c r="CDW38" s="104" t="s">
        <v>642</v>
      </c>
      <c r="CDX38" s="104" t="s">
        <v>642</v>
      </c>
      <c r="CDY38" s="104" t="s">
        <v>642</v>
      </c>
      <c r="CDZ38" s="104" t="s">
        <v>642</v>
      </c>
      <c r="CEA38" s="104" t="s">
        <v>642</v>
      </c>
      <c r="CEB38" s="104" t="s">
        <v>642</v>
      </c>
      <c r="CEC38" s="104" t="s">
        <v>642</v>
      </c>
      <c r="CED38" s="104" t="s">
        <v>642</v>
      </c>
      <c r="CEE38" s="104" t="s">
        <v>642</v>
      </c>
      <c r="CEF38" s="104" t="s">
        <v>642</v>
      </c>
      <c r="CEG38" s="104" t="s">
        <v>642</v>
      </c>
      <c r="CEH38" s="104" t="s">
        <v>642</v>
      </c>
      <c r="CEI38" s="104" t="s">
        <v>642</v>
      </c>
      <c r="CEJ38" s="104" t="s">
        <v>642</v>
      </c>
      <c r="CEK38" s="104" t="s">
        <v>642</v>
      </c>
      <c r="CEL38" s="104" t="s">
        <v>642</v>
      </c>
      <c r="CEM38" s="104" t="s">
        <v>642</v>
      </c>
      <c r="CEN38" s="104" t="s">
        <v>642</v>
      </c>
      <c r="CEO38" s="104" t="s">
        <v>642</v>
      </c>
      <c r="CEP38" s="104" t="s">
        <v>642</v>
      </c>
      <c r="CEQ38" s="104" t="s">
        <v>642</v>
      </c>
      <c r="CER38" s="104" t="s">
        <v>642</v>
      </c>
      <c r="CES38" s="104" t="s">
        <v>642</v>
      </c>
      <c r="CET38" s="104" t="s">
        <v>642</v>
      </c>
      <c r="CEU38" s="104" t="s">
        <v>642</v>
      </c>
      <c r="CEV38" s="104" t="s">
        <v>642</v>
      </c>
      <c r="CEW38" s="104" t="s">
        <v>642</v>
      </c>
      <c r="CEX38" s="104" t="s">
        <v>642</v>
      </c>
      <c r="CEY38" s="104" t="s">
        <v>642</v>
      </c>
      <c r="CEZ38" s="104" t="s">
        <v>642</v>
      </c>
      <c r="CFA38" s="104" t="s">
        <v>642</v>
      </c>
      <c r="CFB38" s="104" t="s">
        <v>642</v>
      </c>
      <c r="CFC38" s="104" t="s">
        <v>642</v>
      </c>
      <c r="CFD38" s="104" t="s">
        <v>642</v>
      </c>
      <c r="CFE38" s="104" t="s">
        <v>642</v>
      </c>
      <c r="CFF38" s="104" t="s">
        <v>642</v>
      </c>
      <c r="CFG38" s="104" t="s">
        <v>642</v>
      </c>
      <c r="CFH38" s="104" t="s">
        <v>642</v>
      </c>
      <c r="CFI38" s="104" t="s">
        <v>642</v>
      </c>
      <c r="CFJ38" s="104" t="s">
        <v>642</v>
      </c>
      <c r="CFK38" s="104" t="s">
        <v>642</v>
      </c>
      <c r="CFL38" s="104" t="s">
        <v>642</v>
      </c>
      <c r="CFM38" s="104" t="s">
        <v>642</v>
      </c>
      <c r="CFN38" s="104" t="s">
        <v>642</v>
      </c>
      <c r="CFO38" s="104" t="s">
        <v>642</v>
      </c>
      <c r="CFP38" s="104" t="s">
        <v>642</v>
      </c>
      <c r="CFQ38" s="104" t="s">
        <v>642</v>
      </c>
      <c r="CFR38" s="104" t="s">
        <v>642</v>
      </c>
      <c r="CFS38" s="104" t="s">
        <v>642</v>
      </c>
      <c r="CFT38" s="104" t="s">
        <v>642</v>
      </c>
      <c r="CFU38" s="104" t="s">
        <v>642</v>
      </c>
      <c r="CFV38" s="104" t="s">
        <v>642</v>
      </c>
      <c r="CFW38" s="104" t="s">
        <v>642</v>
      </c>
      <c r="CFX38" s="104" t="s">
        <v>642</v>
      </c>
      <c r="CFY38" s="104" t="s">
        <v>642</v>
      </c>
      <c r="CFZ38" s="104" t="s">
        <v>642</v>
      </c>
      <c r="CGA38" s="104" t="s">
        <v>642</v>
      </c>
      <c r="CGB38" s="104" t="s">
        <v>642</v>
      </c>
      <c r="CGC38" s="104" t="s">
        <v>642</v>
      </c>
      <c r="CGD38" s="104" t="s">
        <v>642</v>
      </c>
      <c r="CGE38" s="104" t="s">
        <v>642</v>
      </c>
      <c r="CGF38" s="104" t="s">
        <v>642</v>
      </c>
      <c r="CGG38" s="104" t="s">
        <v>642</v>
      </c>
      <c r="CGH38" s="104" t="s">
        <v>642</v>
      </c>
      <c r="CGI38" s="104" t="s">
        <v>642</v>
      </c>
      <c r="CGJ38" s="104" t="s">
        <v>642</v>
      </c>
      <c r="CGK38" s="104" t="s">
        <v>642</v>
      </c>
      <c r="CGL38" s="104" t="s">
        <v>642</v>
      </c>
      <c r="CGM38" s="104" t="s">
        <v>642</v>
      </c>
      <c r="CGN38" s="104" t="s">
        <v>642</v>
      </c>
      <c r="CGO38" s="104" t="s">
        <v>642</v>
      </c>
      <c r="CGP38" s="104" t="s">
        <v>642</v>
      </c>
      <c r="CGQ38" s="104" t="s">
        <v>642</v>
      </c>
      <c r="CGR38" s="104" t="s">
        <v>642</v>
      </c>
      <c r="CGS38" s="104" t="s">
        <v>642</v>
      </c>
      <c r="CGT38" s="104" t="s">
        <v>642</v>
      </c>
      <c r="CGU38" s="104" t="s">
        <v>642</v>
      </c>
      <c r="CGV38" s="104" t="s">
        <v>642</v>
      </c>
      <c r="CGW38" s="104" t="s">
        <v>642</v>
      </c>
      <c r="CGX38" s="104" t="s">
        <v>642</v>
      </c>
      <c r="CGY38" s="104" t="s">
        <v>642</v>
      </c>
      <c r="CGZ38" s="104" t="s">
        <v>642</v>
      </c>
      <c r="CHA38" s="104" t="s">
        <v>642</v>
      </c>
      <c r="CHB38" s="104" t="s">
        <v>642</v>
      </c>
      <c r="CHC38" s="104" t="s">
        <v>642</v>
      </c>
      <c r="CHD38" s="104" t="s">
        <v>642</v>
      </c>
      <c r="CHE38" s="104" t="s">
        <v>642</v>
      </c>
      <c r="CHF38" s="104" t="s">
        <v>642</v>
      </c>
      <c r="CHG38" s="104" t="s">
        <v>642</v>
      </c>
      <c r="CHH38" s="104" t="s">
        <v>642</v>
      </c>
      <c r="CHI38" s="104" t="s">
        <v>642</v>
      </c>
      <c r="CHJ38" s="104" t="s">
        <v>642</v>
      </c>
      <c r="CHK38" s="104" t="s">
        <v>642</v>
      </c>
      <c r="CHL38" s="104" t="s">
        <v>642</v>
      </c>
      <c r="CHM38" s="104" t="s">
        <v>642</v>
      </c>
      <c r="CHN38" s="104" t="s">
        <v>642</v>
      </c>
      <c r="CHO38" s="104" t="s">
        <v>642</v>
      </c>
      <c r="CHP38" s="104" t="s">
        <v>642</v>
      </c>
      <c r="CHQ38" s="104" t="s">
        <v>642</v>
      </c>
      <c r="CHR38" s="104" t="s">
        <v>642</v>
      </c>
      <c r="CHS38" s="104" t="s">
        <v>642</v>
      </c>
      <c r="CHT38" s="104" t="s">
        <v>642</v>
      </c>
      <c r="CHU38" s="104" t="s">
        <v>642</v>
      </c>
      <c r="CHV38" s="104" t="s">
        <v>642</v>
      </c>
      <c r="CHW38" s="104" t="s">
        <v>642</v>
      </c>
      <c r="CHX38" s="104" t="s">
        <v>642</v>
      </c>
      <c r="CHY38" s="104" t="s">
        <v>642</v>
      </c>
      <c r="CHZ38" s="104" t="s">
        <v>642</v>
      </c>
      <c r="CIA38" s="104" t="s">
        <v>642</v>
      </c>
      <c r="CIB38" s="104" t="s">
        <v>642</v>
      </c>
      <c r="CIC38" s="104" t="s">
        <v>642</v>
      </c>
      <c r="CID38" s="104" t="s">
        <v>642</v>
      </c>
      <c r="CIE38" s="104" t="s">
        <v>642</v>
      </c>
      <c r="CIF38" s="104" t="s">
        <v>642</v>
      </c>
      <c r="CIG38" s="104" t="s">
        <v>642</v>
      </c>
      <c r="CIH38" s="104" t="s">
        <v>642</v>
      </c>
      <c r="CII38" s="104" t="s">
        <v>642</v>
      </c>
      <c r="CIJ38" s="104" t="s">
        <v>642</v>
      </c>
      <c r="CIK38" s="104" t="s">
        <v>642</v>
      </c>
      <c r="CIL38" s="104" t="s">
        <v>642</v>
      </c>
      <c r="CIM38" s="104" t="s">
        <v>642</v>
      </c>
      <c r="CIN38" s="104" t="s">
        <v>642</v>
      </c>
      <c r="CIO38" s="104" t="s">
        <v>642</v>
      </c>
      <c r="CIP38" s="104" t="s">
        <v>642</v>
      </c>
      <c r="CIQ38" s="104" t="s">
        <v>642</v>
      </c>
      <c r="CIR38" s="104" t="s">
        <v>642</v>
      </c>
      <c r="CIS38" s="104" t="s">
        <v>642</v>
      </c>
      <c r="CIT38" s="104" t="s">
        <v>642</v>
      </c>
      <c r="CIU38" s="104" t="s">
        <v>642</v>
      </c>
      <c r="CIV38" s="104" t="s">
        <v>642</v>
      </c>
      <c r="CIW38" s="104" t="s">
        <v>642</v>
      </c>
      <c r="CIX38" s="104" t="s">
        <v>642</v>
      </c>
      <c r="CIY38" s="104" t="s">
        <v>642</v>
      </c>
      <c r="CIZ38" s="104" t="s">
        <v>642</v>
      </c>
      <c r="CJA38" s="104" t="s">
        <v>642</v>
      </c>
      <c r="CJB38" s="104" t="s">
        <v>642</v>
      </c>
      <c r="CJC38" s="104" t="s">
        <v>642</v>
      </c>
      <c r="CJD38" s="104" t="s">
        <v>642</v>
      </c>
      <c r="CJE38" s="104" t="s">
        <v>642</v>
      </c>
      <c r="CJF38" s="104" t="s">
        <v>642</v>
      </c>
      <c r="CJG38" s="104" t="s">
        <v>642</v>
      </c>
      <c r="CJH38" s="104" t="s">
        <v>642</v>
      </c>
      <c r="CJI38" s="104" t="s">
        <v>642</v>
      </c>
      <c r="CJJ38" s="104" t="s">
        <v>642</v>
      </c>
      <c r="CJK38" s="104" t="s">
        <v>642</v>
      </c>
      <c r="CJL38" s="104" t="s">
        <v>642</v>
      </c>
      <c r="CJM38" s="104" t="s">
        <v>642</v>
      </c>
      <c r="CJN38" s="104" t="s">
        <v>642</v>
      </c>
      <c r="CJO38" s="104" t="s">
        <v>642</v>
      </c>
      <c r="CJP38" s="104" t="s">
        <v>642</v>
      </c>
      <c r="CJQ38" s="104" t="s">
        <v>642</v>
      </c>
      <c r="CJR38" s="104" t="s">
        <v>642</v>
      </c>
      <c r="CJS38" s="104" t="s">
        <v>642</v>
      </c>
      <c r="CJT38" s="104" t="s">
        <v>642</v>
      </c>
      <c r="CJU38" s="104" t="s">
        <v>642</v>
      </c>
      <c r="CJV38" s="104" t="s">
        <v>642</v>
      </c>
      <c r="CJW38" s="104" t="s">
        <v>642</v>
      </c>
      <c r="CJX38" s="104" t="s">
        <v>642</v>
      </c>
      <c r="CJY38" s="104" t="s">
        <v>642</v>
      </c>
      <c r="CJZ38" s="104" t="s">
        <v>642</v>
      </c>
      <c r="CKA38" s="104" t="s">
        <v>642</v>
      </c>
      <c r="CKB38" s="104" t="s">
        <v>642</v>
      </c>
      <c r="CKC38" s="104" t="s">
        <v>642</v>
      </c>
      <c r="CKD38" s="104" t="s">
        <v>642</v>
      </c>
      <c r="CKE38" s="104" t="s">
        <v>642</v>
      </c>
      <c r="CKF38" s="104" t="s">
        <v>642</v>
      </c>
      <c r="CKG38" s="104" t="s">
        <v>642</v>
      </c>
      <c r="CKH38" s="104" t="s">
        <v>642</v>
      </c>
      <c r="CKI38" s="104" t="s">
        <v>642</v>
      </c>
      <c r="CKJ38" s="104" t="s">
        <v>642</v>
      </c>
      <c r="CKK38" s="104" t="s">
        <v>642</v>
      </c>
      <c r="CKL38" s="104" t="s">
        <v>642</v>
      </c>
      <c r="CKM38" s="104" t="s">
        <v>642</v>
      </c>
      <c r="CKN38" s="104" t="s">
        <v>642</v>
      </c>
      <c r="CKO38" s="104" t="s">
        <v>642</v>
      </c>
      <c r="CKP38" s="104" t="s">
        <v>642</v>
      </c>
      <c r="CKQ38" s="104" t="s">
        <v>642</v>
      </c>
      <c r="CKR38" s="104" t="s">
        <v>642</v>
      </c>
      <c r="CKS38" s="104" t="s">
        <v>642</v>
      </c>
      <c r="CKT38" s="104" t="s">
        <v>642</v>
      </c>
      <c r="CKU38" s="104" t="s">
        <v>642</v>
      </c>
      <c r="CKV38" s="104" t="s">
        <v>642</v>
      </c>
      <c r="CKW38" s="104" t="s">
        <v>642</v>
      </c>
      <c r="CKX38" s="104" t="s">
        <v>642</v>
      </c>
      <c r="CKY38" s="104" t="s">
        <v>642</v>
      </c>
      <c r="CKZ38" s="104" t="s">
        <v>642</v>
      </c>
      <c r="CLA38" s="104" t="s">
        <v>642</v>
      </c>
      <c r="CLB38" s="104" t="s">
        <v>642</v>
      </c>
      <c r="CLC38" s="104" t="s">
        <v>642</v>
      </c>
      <c r="CLD38" s="104" t="s">
        <v>642</v>
      </c>
      <c r="CLE38" s="104" t="s">
        <v>642</v>
      </c>
      <c r="CLF38" s="104" t="s">
        <v>642</v>
      </c>
      <c r="CLG38" s="104" t="s">
        <v>642</v>
      </c>
      <c r="CLH38" s="104" t="s">
        <v>642</v>
      </c>
      <c r="CLI38" s="104" t="s">
        <v>642</v>
      </c>
      <c r="CLJ38" s="104" t="s">
        <v>642</v>
      </c>
      <c r="CLK38" s="104" t="s">
        <v>642</v>
      </c>
      <c r="CLL38" s="104" t="s">
        <v>642</v>
      </c>
      <c r="CLM38" s="104" t="s">
        <v>642</v>
      </c>
      <c r="CLN38" s="104" t="s">
        <v>642</v>
      </c>
      <c r="CLO38" s="104" t="s">
        <v>642</v>
      </c>
      <c r="CLP38" s="104" t="s">
        <v>642</v>
      </c>
      <c r="CLQ38" s="104" t="s">
        <v>642</v>
      </c>
      <c r="CLR38" s="104" t="s">
        <v>642</v>
      </c>
      <c r="CLS38" s="104" t="s">
        <v>642</v>
      </c>
      <c r="CLT38" s="104" t="s">
        <v>642</v>
      </c>
      <c r="CLU38" s="104" t="s">
        <v>642</v>
      </c>
      <c r="CLV38" s="104" t="s">
        <v>642</v>
      </c>
      <c r="CLW38" s="104" t="s">
        <v>642</v>
      </c>
      <c r="CLX38" s="104" t="s">
        <v>642</v>
      </c>
      <c r="CLY38" s="104" t="s">
        <v>642</v>
      </c>
      <c r="CLZ38" s="104" t="s">
        <v>642</v>
      </c>
      <c r="CMA38" s="104" t="s">
        <v>642</v>
      </c>
      <c r="CMB38" s="104" t="s">
        <v>642</v>
      </c>
      <c r="CMC38" s="104" t="s">
        <v>642</v>
      </c>
      <c r="CMD38" s="104" t="s">
        <v>642</v>
      </c>
      <c r="CME38" s="104" t="s">
        <v>642</v>
      </c>
      <c r="CMF38" s="104" t="s">
        <v>642</v>
      </c>
      <c r="CMG38" s="104" t="s">
        <v>642</v>
      </c>
      <c r="CMH38" s="104" t="s">
        <v>642</v>
      </c>
      <c r="CMI38" s="104" t="s">
        <v>642</v>
      </c>
      <c r="CMJ38" s="104" t="s">
        <v>642</v>
      </c>
      <c r="CMK38" s="104" t="s">
        <v>642</v>
      </c>
      <c r="CML38" s="104" t="s">
        <v>642</v>
      </c>
      <c r="CMM38" s="104" t="s">
        <v>642</v>
      </c>
      <c r="CMN38" s="104" t="s">
        <v>642</v>
      </c>
      <c r="CMO38" s="104" t="s">
        <v>642</v>
      </c>
      <c r="CMP38" s="104" t="s">
        <v>642</v>
      </c>
      <c r="CMQ38" s="104" t="s">
        <v>642</v>
      </c>
      <c r="CMR38" s="104" t="s">
        <v>642</v>
      </c>
      <c r="CMS38" s="104" t="s">
        <v>642</v>
      </c>
      <c r="CMT38" s="104" t="s">
        <v>642</v>
      </c>
      <c r="CMU38" s="104" t="s">
        <v>642</v>
      </c>
      <c r="CMV38" s="104" t="s">
        <v>642</v>
      </c>
      <c r="CMW38" s="104" t="s">
        <v>642</v>
      </c>
      <c r="CMX38" s="104" t="s">
        <v>642</v>
      </c>
      <c r="CMY38" s="104" t="s">
        <v>642</v>
      </c>
      <c r="CMZ38" s="104" t="s">
        <v>642</v>
      </c>
      <c r="CNA38" s="104" t="s">
        <v>642</v>
      </c>
      <c r="CNB38" s="104" t="s">
        <v>642</v>
      </c>
      <c r="CNC38" s="104" t="s">
        <v>642</v>
      </c>
      <c r="CND38" s="104" t="s">
        <v>642</v>
      </c>
      <c r="CNE38" s="104" t="s">
        <v>642</v>
      </c>
      <c r="CNF38" s="104" t="s">
        <v>642</v>
      </c>
      <c r="CNG38" s="104" t="s">
        <v>642</v>
      </c>
      <c r="CNH38" s="104" t="s">
        <v>642</v>
      </c>
      <c r="CNI38" s="104" t="s">
        <v>642</v>
      </c>
      <c r="CNJ38" s="104" t="s">
        <v>642</v>
      </c>
      <c r="CNK38" s="104" t="s">
        <v>642</v>
      </c>
      <c r="CNL38" s="104" t="s">
        <v>642</v>
      </c>
      <c r="CNM38" s="104" t="s">
        <v>642</v>
      </c>
      <c r="CNN38" s="104" t="s">
        <v>642</v>
      </c>
      <c r="CNO38" s="104" t="s">
        <v>642</v>
      </c>
      <c r="CNP38" s="104" t="s">
        <v>642</v>
      </c>
      <c r="CNQ38" s="104" t="s">
        <v>642</v>
      </c>
      <c r="CNR38" s="104" t="s">
        <v>642</v>
      </c>
      <c r="CNS38" s="104" t="s">
        <v>642</v>
      </c>
      <c r="CNT38" s="104" t="s">
        <v>642</v>
      </c>
      <c r="CNU38" s="104" t="s">
        <v>642</v>
      </c>
      <c r="CNV38" s="104" t="s">
        <v>642</v>
      </c>
      <c r="CNW38" s="104" t="s">
        <v>642</v>
      </c>
      <c r="CNX38" s="104" t="s">
        <v>642</v>
      </c>
      <c r="CNY38" s="104" t="s">
        <v>642</v>
      </c>
      <c r="CNZ38" s="104" t="s">
        <v>642</v>
      </c>
      <c r="COA38" s="104" t="s">
        <v>642</v>
      </c>
      <c r="COB38" s="104" t="s">
        <v>642</v>
      </c>
      <c r="COC38" s="104" t="s">
        <v>642</v>
      </c>
      <c r="COD38" s="104" t="s">
        <v>642</v>
      </c>
      <c r="COE38" s="104" t="s">
        <v>642</v>
      </c>
      <c r="COF38" s="104" t="s">
        <v>642</v>
      </c>
      <c r="COG38" s="104" t="s">
        <v>642</v>
      </c>
      <c r="COH38" s="104" t="s">
        <v>642</v>
      </c>
      <c r="COI38" s="104" t="s">
        <v>642</v>
      </c>
      <c r="COJ38" s="104" t="s">
        <v>642</v>
      </c>
      <c r="COK38" s="104" t="s">
        <v>642</v>
      </c>
      <c r="COL38" s="104" t="s">
        <v>642</v>
      </c>
      <c r="COM38" s="104" t="s">
        <v>642</v>
      </c>
      <c r="CON38" s="104" t="s">
        <v>642</v>
      </c>
      <c r="COO38" s="104" t="s">
        <v>642</v>
      </c>
      <c r="COP38" s="104" t="s">
        <v>642</v>
      </c>
      <c r="COQ38" s="104" t="s">
        <v>642</v>
      </c>
      <c r="COR38" s="104" t="s">
        <v>642</v>
      </c>
      <c r="COS38" s="104" t="s">
        <v>642</v>
      </c>
      <c r="COT38" s="104" t="s">
        <v>642</v>
      </c>
      <c r="COU38" s="104" t="s">
        <v>642</v>
      </c>
      <c r="COV38" s="104" t="s">
        <v>642</v>
      </c>
      <c r="COW38" s="104" t="s">
        <v>642</v>
      </c>
      <c r="COX38" s="104" t="s">
        <v>642</v>
      </c>
      <c r="COY38" s="104" t="s">
        <v>642</v>
      </c>
      <c r="COZ38" s="104" t="s">
        <v>642</v>
      </c>
      <c r="CPA38" s="104" t="s">
        <v>642</v>
      </c>
      <c r="CPB38" s="104" t="s">
        <v>642</v>
      </c>
      <c r="CPC38" s="104" t="s">
        <v>642</v>
      </c>
      <c r="CPD38" s="104" t="s">
        <v>642</v>
      </c>
      <c r="CPE38" s="104" t="s">
        <v>642</v>
      </c>
      <c r="CPF38" s="104" t="s">
        <v>642</v>
      </c>
      <c r="CPG38" s="104" t="s">
        <v>642</v>
      </c>
      <c r="CPH38" s="104" t="s">
        <v>642</v>
      </c>
      <c r="CPI38" s="104" t="s">
        <v>642</v>
      </c>
      <c r="CPJ38" s="104" t="s">
        <v>642</v>
      </c>
      <c r="CPK38" s="104" t="s">
        <v>642</v>
      </c>
      <c r="CPL38" s="104" t="s">
        <v>642</v>
      </c>
      <c r="CPM38" s="104" t="s">
        <v>642</v>
      </c>
      <c r="CPN38" s="104" t="s">
        <v>642</v>
      </c>
      <c r="CPO38" s="104" t="s">
        <v>642</v>
      </c>
      <c r="CPP38" s="104" t="s">
        <v>642</v>
      </c>
      <c r="CPQ38" s="104" t="s">
        <v>642</v>
      </c>
      <c r="CPR38" s="104" t="s">
        <v>642</v>
      </c>
      <c r="CPS38" s="104" t="s">
        <v>642</v>
      </c>
      <c r="CPT38" s="104" t="s">
        <v>642</v>
      </c>
      <c r="CPU38" s="104" t="s">
        <v>642</v>
      </c>
      <c r="CPV38" s="104" t="s">
        <v>642</v>
      </c>
      <c r="CPW38" s="104" t="s">
        <v>642</v>
      </c>
      <c r="CPX38" s="104" t="s">
        <v>642</v>
      </c>
      <c r="CPY38" s="104" t="s">
        <v>642</v>
      </c>
      <c r="CPZ38" s="104" t="s">
        <v>642</v>
      </c>
      <c r="CQA38" s="104" t="s">
        <v>642</v>
      </c>
      <c r="CQB38" s="104" t="s">
        <v>642</v>
      </c>
      <c r="CQC38" s="104" t="s">
        <v>642</v>
      </c>
      <c r="CQD38" s="104" t="s">
        <v>642</v>
      </c>
      <c r="CQE38" s="104" t="s">
        <v>642</v>
      </c>
      <c r="CQF38" s="104" t="s">
        <v>642</v>
      </c>
      <c r="CQG38" s="104" t="s">
        <v>642</v>
      </c>
      <c r="CQH38" s="104" t="s">
        <v>642</v>
      </c>
      <c r="CQI38" s="104" t="s">
        <v>642</v>
      </c>
      <c r="CQJ38" s="104" t="s">
        <v>642</v>
      </c>
      <c r="CQK38" s="104" t="s">
        <v>642</v>
      </c>
      <c r="CQL38" s="104" t="s">
        <v>642</v>
      </c>
      <c r="CQM38" s="104" t="s">
        <v>642</v>
      </c>
      <c r="CQN38" s="104" t="s">
        <v>642</v>
      </c>
      <c r="CQO38" s="104" t="s">
        <v>642</v>
      </c>
      <c r="CQP38" s="104" t="s">
        <v>642</v>
      </c>
      <c r="CQQ38" s="104" t="s">
        <v>642</v>
      </c>
      <c r="CQR38" s="104" t="s">
        <v>642</v>
      </c>
      <c r="CQS38" s="104" t="s">
        <v>642</v>
      </c>
      <c r="CQT38" s="104" t="s">
        <v>642</v>
      </c>
      <c r="CQU38" s="104" t="s">
        <v>642</v>
      </c>
      <c r="CQV38" s="104" t="s">
        <v>642</v>
      </c>
      <c r="CQW38" s="104" t="s">
        <v>642</v>
      </c>
      <c r="CQX38" s="104" t="s">
        <v>642</v>
      </c>
      <c r="CQY38" s="104" t="s">
        <v>642</v>
      </c>
      <c r="CQZ38" s="104" t="s">
        <v>642</v>
      </c>
      <c r="CRA38" s="104" t="s">
        <v>642</v>
      </c>
      <c r="CRB38" s="104" t="s">
        <v>642</v>
      </c>
      <c r="CRC38" s="104" t="s">
        <v>642</v>
      </c>
      <c r="CRD38" s="104" t="s">
        <v>642</v>
      </c>
      <c r="CRE38" s="104" t="s">
        <v>642</v>
      </c>
      <c r="CRF38" s="104" t="s">
        <v>642</v>
      </c>
      <c r="CRG38" s="104" t="s">
        <v>642</v>
      </c>
      <c r="CRH38" s="104" t="s">
        <v>642</v>
      </c>
      <c r="CRI38" s="104" t="s">
        <v>642</v>
      </c>
      <c r="CRJ38" s="104" t="s">
        <v>642</v>
      </c>
      <c r="CRK38" s="104" t="s">
        <v>642</v>
      </c>
      <c r="CRL38" s="104" t="s">
        <v>642</v>
      </c>
      <c r="CRM38" s="104" t="s">
        <v>642</v>
      </c>
      <c r="CRN38" s="104" t="s">
        <v>642</v>
      </c>
      <c r="CRO38" s="104" t="s">
        <v>642</v>
      </c>
      <c r="CRP38" s="104" t="s">
        <v>642</v>
      </c>
      <c r="CRQ38" s="104" t="s">
        <v>642</v>
      </c>
      <c r="CRR38" s="104" t="s">
        <v>642</v>
      </c>
      <c r="CRS38" s="104" t="s">
        <v>642</v>
      </c>
      <c r="CRT38" s="104" t="s">
        <v>642</v>
      </c>
      <c r="CRU38" s="104" t="s">
        <v>642</v>
      </c>
      <c r="CRV38" s="104" t="s">
        <v>642</v>
      </c>
      <c r="CRW38" s="104" t="s">
        <v>642</v>
      </c>
      <c r="CRX38" s="104" t="s">
        <v>642</v>
      </c>
      <c r="CRY38" s="104" t="s">
        <v>642</v>
      </c>
      <c r="CRZ38" s="104" t="s">
        <v>642</v>
      </c>
      <c r="CSA38" s="104" t="s">
        <v>642</v>
      </c>
      <c r="CSB38" s="104" t="s">
        <v>642</v>
      </c>
      <c r="CSC38" s="104" t="s">
        <v>642</v>
      </c>
      <c r="CSD38" s="104" t="s">
        <v>642</v>
      </c>
      <c r="CSE38" s="104" t="s">
        <v>642</v>
      </c>
      <c r="CSF38" s="104" t="s">
        <v>642</v>
      </c>
      <c r="CSG38" s="104" t="s">
        <v>642</v>
      </c>
      <c r="CSH38" s="104" t="s">
        <v>642</v>
      </c>
      <c r="CSI38" s="104" t="s">
        <v>642</v>
      </c>
      <c r="CSJ38" s="104" t="s">
        <v>642</v>
      </c>
      <c r="CSK38" s="104" t="s">
        <v>642</v>
      </c>
      <c r="CSL38" s="104" t="s">
        <v>642</v>
      </c>
      <c r="CSM38" s="104" t="s">
        <v>642</v>
      </c>
      <c r="CSN38" s="104" t="s">
        <v>642</v>
      </c>
      <c r="CSO38" s="104" t="s">
        <v>642</v>
      </c>
      <c r="CSP38" s="104" t="s">
        <v>642</v>
      </c>
      <c r="CSQ38" s="104" t="s">
        <v>642</v>
      </c>
      <c r="CSR38" s="104" t="s">
        <v>642</v>
      </c>
      <c r="CSS38" s="104" t="s">
        <v>642</v>
      </c>
      <c r="CST38" s="104" t="s">
        <v>642</v>
      </c>
      <c r="CSU38" s="104" t="s">
        <v>642</v>
      </c>
      <c r="CSV38" s="104" t="s">
        <v>642</v>
      </c>
      <c r="CSW38" s="104" t="s">
        <v>642</v>
      </c>
      <c r="CSX38" s="104" t="s">
        <v>642</v>
      </c>
      <c r="CSY38" s="104" t="s">
        <v>642</v>
      </c>
      <c r="CSZ38" s="104" t="s">
        <v>642</v>
      </c>
      <c r="CTA38" s="104" t="s">
        <v>642</v>
      </c>
      <c r="CTB38" s="104" t="s">
        <v>642</v>
      </c>
      <c r="CTC38" s="104" t="s">
        <v>642</v>
      </c>
      <c r="CTD38" s="104" t="s">
        <v>642</v>
      </c>
      <c r="CTE38" s="104" t="s">
        <v>642</v>
      </c>
      <c r="CTF38" s="104" t="s">
        <v>642</v>
      </c>
      <c r="CTG38" s="104" t="s">
        <v>642</v>
      </c>
      <c r="CTH38" s="104" t="s">
        <v>642</v>
      </c>
      <c r="CTI38" s="104" t="s">
        <v>642</v>
      </c>
      <c r="CTJ38" s="104" t="s">
        <v>642</v>
      </c>
      <c r="CTK38" s="104" t="s">
        <v>642</v>
      </c>
      <c r="CTL38" s="104" t="s">
        <v>642</v>
      </c>
      <c r="CTM38" s="104" t="s">
        <v>642</v>
      </c>
      <c r="CTN38" s="104" t="s">
        <v>642</v>
      </c>
      <c r="CTO38" s="104" t="s">
        <v>642</v>
      </c>
      <c r="CTP38" s="104" t="s">
        <v>642</v>
      </c>
      <c r="CTQ38" s="104" t="s">
        <v>642</v>
      </c>
      <c r="CTR38" s="104" t="s">
        <v>642</v>
      </c>
      <c r="CTS38" s="104" t="s">
        <v>642</v>
      </c>
      <c r="CTT38" s="104" t="s">
        <v>642</v>
      </c>
      <c r="CTU38" s="104" t="s">
        <v>642</v>
      </c>
      <c r="CTV38" s="104" t="s">
        <v>642</v>
      </c>
      <c r="CTW38" s="104" t="s">
        <v>642</v>
      </c>
      <c r="CTX38" s="104" t="s">
        <v>642</v>
      </c>
      <c r="CTY38" s="104" t="s">
        <v>642</v>
      </c>
      <c r="CTZ38" s="104" t="s">
        <v>642</v>
      </c>
      <c r="CUA38" s="104" t="s">
        <v>642</v>
      </c>
      <c r="CUB38" s="104" t="s">
        <v>642</v>
      </c>
      <c r="CUC38" s="104" t="s">
        <v>642</v>
      </c>
      <c r="CUD38" s="104" t="s">
        <v>642</v>
      </c>
      <c r="CUE38" s="104" t="s">
        <v>642</v>
      </c>
      <c r="CUF38" s="104" t="s">
        <v>642</v>
      </c>
      <c r="CUG38" s="104" t="s">
        <v>642</v>
      </c>
      <c r="CUH38" s="104" t="s">
        <v>642</v>
      </c>
      <c r="CUI38" s="104" t="s">
        <v>642</v>
      </c>
      <c r="CUJ38" s="104" t="s">
        <v>642</v>
      </c>
      <c r="CUK38" s="104" t="s">
        <v>642</v>
      </c>
      <c r="CUL38" s="104" t="s">
        <v>642</v>
      </c>
      <c r="CUM38" s="104" t="s">
        <v>642</v>
      </c>
      <c r="CUN38" s="104" t="s">
        <v>642</v>
      </c>
      <c r="CUO38" s="104" t="s">
        <v>642</v>
      </c>
      <c r="CUP38" s="104" t="s">
        <v>642</v>
      </c>
      <c r="CUQ38" s="104" t="s">
        <v>642</v>
      </c>
      <c r="CUR38" s="104" t="s">
        <v>642</v>
      </c>
      <c r="CUS38" s="104" t="s">
        <v>642</v>
      </c>
      <c r="CUT38" s="104" t="s">
        <v>642</v>
      </c>
      <c r="CUU38" s="104" t="s">
        <v>642</v>
      </c>
      <c r="CUV38" s="104" t="s">
        <v>642</v>
      </c>
      <c r="CUW38" s="104" t="s">
        <v>642</v>
      </c>
      <c r="CUX38" s="104" t="s">
        <v>642</v>
      </c>
      <c r="CUY38" s="104" t="s">
        <v>642</v>
      </c>
      <c r="CUZ38" s="104" t="s">
        <v>642</v>
      </c>
      <c r="CVA38" s="104" t="s">
        <v>642</v>
      </c>
      <c r="CVB38" s="104" t="s">
        <v>642</v>
      </c>
      <c r="CVC38" s="104" t="s">
        <v>642</v>
      </c>
      <c r="CVD38" s="104" t="s">
        <v>642</v>
      </c>
      <c r="CVE38" s="104" t="s">
        <v>642</v>
      </c>
      <c r="CVF38" s="104" t="s">
        <v>642</v>
      </c>
      <c r="CVG38" s="104" t="s">
        <v>642</v>
      </c>
      <c r="CVH38" s="104" t="s">
        <v>642</v>
      </c>
      <c r="CVI38" s="104" t="s">
        <v>642</v>
      </c>
      <c r="CVJ38" s="104" t="s">
        <v>642</v>
      </c>
      <c r="CVK38" s="104" t="s">
        <v>642</v>
      </c>
      <c r="CVL38" s="104" t="s">
        <v>642</v>
      </c>
      <c r="CVM38" s="104" t="s">
        <v>642</v>
      </c>
      <c r="CVN38" s="104" t="s">
        <v>642</v>
      </c>
      <c r="CVO38" s="104" t="s">
        <v>642</v>
      </c>
      <c r="CVP38" s="104" t="s">
        <v>642</v>
      </c>
      <c r="CVQ38" s="104" t="s">
        <v>642</v>
      </c>
      <c r="CVR38" s="104" t="s">
        <v>642</v>
      </c>
      <c r="CVS38" s="104" t="s">
        <v>642</v>
      </c>
      <c r="CVT38" s="104" t="s">
        <v>642</v>
      </c>
      <c r="CVU38" s="104" t="s">
        <v>642</v>
      </c>
      <c r="CVV38" s="104" t="s">
        <v>642</v>
      </c>
      <c r="CVW38" s="104" t="s">
        <v>642</v>
      </c>
      <c r="CVX38" s="104" t="s">
        <v>642</v>
      </c>
      <c r="CVY38" s="104" t="s">
        <v>642</v>
      </c>
      <c r="CVZ38" s="104" t="s">
        <v>642</v>
      </c>
      <c r="CWA38" s="104" t="s">
        <v>642</v>
      </c>
      <c r="CWB38" s="104" t="s">
        <v>642</v>
      </c>
      <c r="CWC38" s="104" t="s">
        <v>642</v>
      </c>
      <c r="CWD38" s="104" t="s">
        <v>642</v>
      </c>
      <c r="CWE38" s="104" t="s">
        <v>642</v>
      </c>
      <c r="CWF38" s="104" t="s">
        <v>642</v>
      </c>
      <c r="CWG38" s="104" t="s">
        <v>642</v>
      </c>
      <c r="CWH38" s="104" t="s">
        <v>642</v>
      </c>
      <c r="CWI38" s="104" t="s">
        <v>642</v>
      </c>
      <c r="CWJ38" s="104" t="s">
        <v>642</v>
      </c>
      <c r="CWK38" s="104" t="s">
        <v>642</v>
      </c>
      <c r="CWL38" s="104" t="s">
        <v>642</v>
      </c>
      <c r="CWM38" s="104" t="s">
        <v>642</v>
      </c>
      <c r="CWN38" s="104" t="s">
        <v>642</v>
      </c>
      <c r="CWO38" s="104" t="s">
        <v>642</v>
      </c>
      <c r="CWP38" s="104" t="s">
        <v>642</v>
      </c>
      <c r="CWQ38" s="104" t="s">
        <v>642</v>
      </c>
      <c r="CWR38" s="104" t="s">
        <v>642</v>
      </c>
      <c r="CWS38" s="104" t="s">
        <v>642</v>
      </c>
      <c r="CWT38" s="104" t="s">
        <v>642</v>
      </c>
      <c r="CWU38" s="104" t="s">
        <v>642</v>
      </c>
      <c r="CWV38" s="104" t="s">
        <v>642</v>
      </c>
      <c r="CWW38" s="104" t="s">
        <v>642</v>
      </c>
      <c r="CWX38" s="104" t="s">
        <v>642</v>
      </c>
      <c r="CWY38" s="104" t="s">
        <v>642</v>
      </c>
      <c r="CWZ38" s="104" t="s">
        <v>642</v>
      </c>
      <c r="CXA38" s="104" t="s">
        <v>642</v>
      </c>
      <c r="CXB38" s="104" t="s">
        <v>642</v>
      </c>
      <c r="CXC38" s="104" t="s">
        <v>642</v>
      </c>
      <c r="CXD38" s="104" t="s">
        <v>642</v>
      </c>
      <c r="CXE38" s="104" t="s">
        <v>642</v>
      </c>
      <c r="CXF38" s="104" t="s">
        <v>642</v>
      </c>
      <c r="CXG38" s="104" t="s">
        <v>642</v>
      </c>
      <c r="CXH38" s="104" t="s">
        <v>642</v>
      </c>
      <c r="CXI38" s="104" t="s">
        <v>642</v>
      </c>
      <c r="CXJ38" s="104" t="s">
        <v>642</v>
      </c>
      <c r="CXK38" s="104" t="s">
        <v>642</v>
      </c>
      <c r="CXL38" s="104" t="s">
        <v>642</v>
      </c>
      <c r="CXM38" s="104" t="s">
        <v>642</v>
      </c>
      <c r="CXN38" s="104" t="s">
        <v>642</v>
      </c>
      <c r="CXO38" s="104" t="s">
        <v>642</v>
      </c>
      <c r="CXP38" s="104" t="s">
        <v>642</v>
      </c>
      <c r="CXQ38" s="104" t="s">
        <v>642</v>
      </c>
      <c r="CXR38" s="104" t="s">
        <v>642</v>
      </c>
      <c r="CXS38" s="104" t="s">
        <v>642</v>
      </c>
      <c r="CXT38" s="104" t="s">
        <v>642</v>
      </c>
      <c r="CXU38" s="104" t="s">
        <v>642</v>
      </c>
      <c r="CXV38" s="104" t="s">
        <v>642</v>
      </c>
      <c r="CXW38" s="104" t="s">
        <v>642</v>
      </c>
      <c r="CXX38" s="104" t="s">
        <v>642</v>
      </c>
      <c r="CXY38" s="104" t="s">
        <v>642</v>
      </c>
      <c r="CXZ38" s="104" t="s">
        <v>642</v>
      </c>
      <c r="CYA38" s="104" t="s">
        <v>642</v>
      </c>
      <c r="CYB38" s="104" t="s">
        <v>642</v>
      </c>
      <c r="CYC38" s="104" t="s">
        <v>642</v>
      </c>
      <c r="CYD38" s="104" t="s">
        <v>642</v>
      </c>
      <c r="CYE38" s="104" t="s">
        <v>642</v>
      </c>
      <c r="CYF38" s="104" t="s">
        <v>642</v>
      </c>
      <c r="CYG38" s="104" t="s">
        <v>642</v>
      </c>
      <c r="CYH38" s="104" t="s">
        <v>642</v>
      </c>
      <c r="CYI38" s="104" t="s">
        <v>642</v>
      </c>
      <c r="CYJ38" s="104" t="s">
        <v>642</v>
      </c>
      <c r="CYK38" s="104" t="s">
        <v>642</v>
      </c>
      <c r="CYL38" s="104" t="s">
        <v>642</v>
      </c>
      <c r="CYM38" s="104" t="s">
        <v>642</v>
      </c>
      <c r="CYN38" s="104" t="s">
        <v>642</v>
      </c>
      <c r="CYO38" s="104" t="s">
        <v>642</v>
      </c>
      <c r="CYP38" s="104" t="s">
        <v>642</v>
      </c>
      <c r="CYQ38" s="104" t="s">
        <v>642</v>
      </c>
      <c r="CYR38" s="104" t="s">
        <v>642</v>
      </c>
      <c r="CYS38" s="104" t="s">
        <v>642</v>
      </c>
      <c r="CYT38" s="104" t="s">
        <v>642</v>
      </c>
      <c r="CYU38" s="104" t="s">
        <v>642</v>
      </c>
      <c r="CYV38" s="104" t="s">
        <v>642</v>
      </c>
      <c r="CYW38" s="104" t="s">
        <v>642</v>
      </c>
      <c r="CYX38" s="104" t="s">
        <v>642</v>
      </c>
      <c r="CYY38" s="104" t="s">
        <v>642</v>
      </c>
      <c r="CYZ38" s="104" t="s">
        <v>642</v>
      </c>
      <c r="CZA38" s="104" t="s">
        <v>642</v>
      </c>
      <c r="CZB38" s="104" t="s">
        <v>642</v>
      </c>
      <c r="CZC38" s="104" t="s">
        <v>642</v>
      </c>
      <c r="CZD38" s="104" t="s">
        <v>642</v>
      </c>
      <c r="CZE38" s="104" t="s">
        <v>642</v>
      </c>
      <c r="CZF38" s="104" t="s">
        <v>642</v>
      </c>
      <c r="CZG38" s="104" t="s">
        <v>642</v>
      </c>
      <c r="CZH38" s="104" t="s">
        <v>642</v>
      </c>
      <c r="CZI38" s="104" t="s">
        <v>642</v>
      </c>
      <c r="CZJ38" s="104" t="s">
        <v>642</v>
      </c>
      <c r="CZK38" s="104" t="s">
        <v>642</v>
      </c>
      <c r="CZL38" s="104" t="s">
        <v>642</v>
      </c>
      <c r="CZM38" s="104" t="s">
        <v>642</v>
      </c>
      <c r="CZN38" s="104" t="s">
        <v>642</v>
      </c>
      <c r="CZO38" s="104" t="s">
        <v>642</v>
      </c>
      <c r="CZP38" s="104" t="s">
        <v>642</v>
      </c>
      <c r="CZQ38" s="104" t="s">
        <v>642</v>
      </c>
      <c r="CZR38" s="104" t="s">
        <v>642</v>
      </c>
      <c r="CZS38" s="104" t="s">
        <v>642</v>
      </c>
      <c r="CZT38" s="104" t="s">
        <v>642</v>
      </c>
      <c r="CZU38" s="104" t="s">
        <v>642</v>
      </c>
      <c r="CZV38" s="104" t="s">
        <v>642</v>
      </c>
      <c r="CZW38" s="104" t="s">
        <v>642</v>
      </c>
      <c r="CZX38" s="104" t="s">
        <v>642</v>
      </c>
      <c r="CZY38" s="104" t="s">
        <v>642</v>
      </c>
      <c r="CZZ38" s="104" t="s">
        <v>642</v>
      </c>
      <c r="DAA38" s="104" t="s">
        <v>642</v>
      </c>
      <c r="DAB38" s="104" t="s">
        <v>642</v>
      </c>
      <c r="DAC38" s="104" t="s">
        <v>642</v>
      </c>
      <c r="DAD38" s="104" t="s">
        <v>642</v>
      </c>
      <c r="DAE38" s="104" t="s">
        <v>642</v>
      </c>
      <c r="DAF38" s="104" t="s">
        <v>642</v>
      </c>
      <c r="DAG38" s="104" t="s">
        <v>642</v>
      </c>
      <c r="DAH38" s="104" t="s">
        <v>642</v>
      </c>
      <c r="DAI38" s="104" t="s">
        <v>642</v>
      </c>
      <c r="DAJ38" s="104" t="s">
        <v>642</v>
      </c>
      <c r="DAK38" s="104" t="s">
        <v>642</v>
      </c>
      <c r="DAL38" s="104" t="s">
        <v>642</v>
      </c>
      <c r="DAM38" s="104" t="s">
        <v>642</v>
      </c>
      <c r="DAN38" s="104" t="s">
        <v>642</v>
      </c>
      <c r="DAO38" s="104" t="s">
        <v>642</v>
      </c>
      <c r="DAP38" s="104" t="s">
        <v>642</v>
      </c>
      <c r="DAQ38" s="104" t="s">
        <v>642</v>
      </c>
      <c r="DAR38" s="104" t="s">
        <v>642</v>
      </c>
      <c r="DAS38" s="104" t="s">
        <v>642</v>
      </c>
      <c r="DAT38" s="104" t="s">
        <v>642</v>
      </c>
      <c r="DAU38" s="104" t="s">
        <v>642</v>
      </c>
      <c r="DAV38" s="104" t="s">
        <v>642</v>
      </c>
      <c r="DAW38" s="104" t="s">
        <v>642</v>
      </c>
      <c r="DAX38" s="104" t="s">
        <v>642</v>
      </c>
      <c r="DAY38" s="104" t="s">
        <v>642</v>
      </c>
      <c r="DAZ38" s="104" t="s">
        <v>642</v>
      </c>
      <c r="DBA38" s="104" t="s">
        <v>642</v>
      </c>
      <c r="DBB38" s="104" t="s">
        <v>642</v>
      </c>
      <c r="DBC38" s="104" t="s">
        <v>642</v>
      </c>
      <c r="DBD38" s="104" t="s">
        <v>642</v>
      </c>
      <c r="DBE38" s="104" t="s">
        <v>642</v>
      </c>
      <c r="DBF38" s="104" t="s">
        <v>642</v>
      </c>
      <c r="DBG38" s="104" t="s">
        <v>642</v>
      </c>
      <c r="DBH38" s="104" t="s">
        <v>642</v>
      </c>
      <c r="DBI38" s="104" t="s">
        <v>642</v>
      </c>
      <c r="DBJ38" s="104" t="s">
        <v>642</v>
      </c>
      <c r="DBK38" s="104" t="s">
        <v>642</v>
      </c>
      <c r="DBL38" s="104" t="s">
        <v>642</v>
      </c>
      <c r="DBM38" s="104" t="s">
        <v>642</v>
      </c>
      <c r="DBN38" s="104" t="s">
        <v>642</v>
      </c>
      <c r="DBO38" s="104" t="s">
        <v>642</v>
      </c>
      <c r="DBP38" s="104" t="s">
        <v>642</v>
      </c>
      <c r="DBQ38" s="104" t="s">
        <v>642</v>
      </c>
      <c r="DBR38" s="104" t="s">
        <v>642</v>
      </c>
      <c r="DBS38" s="104" t="s">
        <v>642</v>
      </c>
      <c r="DBT38" s="104" t="s">
        <v>642</v>
      </c>
      <c r="DBU38" s="104" t="s">
        <v>642</v>
      </c>
      <c r="DBV38" s="104" t="s">
        <v>642</v>
      </c>
      <c r="DBW38" s="104" t="s">
        <v>642</v>
      </c>
      <c r="DBX38" s="104" t="s">
        <v>642</v>
      </c>
      <c r="DBY38" s="104" t="s">
        <v>642</v>
      </c>
      <c r="DBZ38" s="104" t="s">
        <v>642</v>
      </c>
      <c r="DCA38" s="104" t="s">
        <v>642</v>
      </c>
      <c r="DCB38" s="104" t="s">
        <v>642</v>
      </c>
      <c r="DCC38" s="104" t="s">
        <v>642</v>
      </c>
      <c r="DCD38" s="104" t="s">
        <v>642</v>
      </c>
      <c r="DCE38" s="104" t="s">
        <v>642</v>
      </c>
      <c r="DCF38" s="104" t="s">
        <v>642</v>
      </c>
      <c r="DCG38" s="104" t="s">
        <v>642</v>
      </c>
      <c r="DCH38" s="104" t="s">
        <v>642</v>
      </c>
      <c r="DCI38" s="104" t="s">
        <v>642</v>
      </c>
      <c r="DCJ38" s="104" t="s">
        <v>642</v>
      </c>
      <c r="DCK38" s="104" t="s">
        <v>642</v>
      </c>
      <c r="DCL38" s="104" t="s">
        <v>642</v>
      </c>
      <c r="DCM38" s="104" t="s">
        <v>642</v>
      </c>
      <c r="DCN38" s="104" t="s">
        <v>642</v>
      </c>
      <c r="DCO38" s="104" t="s">
        <v>642</v>
      </c>
      <c r="DCP38" s="104" t="s">
        <v>642</v>
      </c>
      <c r="DCQ38" s="104" t="s">
        <v>642</v>
      </c>
      <c r="DCR38" s="104" t="s">
        <v>642</v>
      </c>
      <c r="DCS38" s="104" t="s">
        <v>642</v>
      </c>
      <c r="DCT38" s="104" t="s">
        <v>642</v>
      </c>
      <c r="DCU38" s="104" t="s">
        <v>642</v>
      </c>
      <c r="DCV38" s="104" t="s">
        <v>642</v>
      </c>
      <c r="DCW38" s="104" t="s">
        <v>642</v>
      </c>
      <c r="DCX38" s="104" t="s">
        <v>642</v>
      </c>
      <c r="DCY38" s="104" t="s">
        <v>642</v>
      </c>
      <c r="DCZ38" s="104" t="s">
        <v>642</v>
      </c>
      <c r="DDA38" s="104" t="s">
        <v>642</v>
      </c>
      <c r="DDB38" s="104" t="s">
        <v>642</v>
      </c>
      <c r="DDC38" s="104" t="s">
        <v>642</v>
      </c>
      <c r="DDD38" s="104" t="s">
        <v>642</v>
      </c>
      <c r="DDE38" s="104" t="s">
        <v>642</v>
      </c>
      <c r="DDF38" s="104" t="s">
        <v>642</v>
      </c>
      <c r="DDG38" s="104" t="s">
        <v>642</v>
      </c>
      <c r="DDH38" s="104" t="s">
        <v>642</v>
      </c>
      <c r="DDI38" s="104" t="s">
        <v>642</v>
      </c>
      <c r="DDJ38" s="104" t="s">
        <v>642</v>
      </c>
      <c r="DDK38" s="104" t="s">
        <v>642</v>
      </c>
      <c r="DDL38" s="104" t="s">
        <v>642</v>
      </c>
      <c r="DDM38" s="104" t="s">
        <v>642</v>
      </c>
      <c r="DDN38" s="104" t="s">
        <v>642</v>
      </c>
      <c r="DDO38" s="104" t="s">
        <v>642</v>
      </c>
      <c r="DDP38" s="104" t="s">
        <v>642</v>
      </c>
      <c r="DDQ38" s="104" t="s">
        <v>642</v>
      </c>
      <c r="DDR38" s="104" t="s">
        <v>642</v>
      </c>
      <c r="DDS38" s="104" t="s">
        <v>642</v>
      </c>
      <c r="DDT38" s="104" t="s">
        <v>642</v>
      </c>
      <c r="DDU38" s="104" t="s">
        <v>642</v>
      </c>
      <c r="DDV38" s="104" t="s">
        <v>642</v>
      </c>
      <c r="DDW38" s="104" t="s">
        <v>642</v>
      </c>
      <c r="DDX38" s="104" t="s">
        <v>642</v>
      </c>
      <c r="DDY38" s="104" t="s">
        <v>642</v>
      </c>
      <c r="DDZ38" s="104" t="s">
        <v>642</v>
      </c>
      <c r="DEA38" s="104" t="s">
        <v>642</v>
      </c>
      <c r="DEB38" s="104" t="s">
        <v>642</v>
      </c>
      <c r="DEC38" s="104" t="s">
        <v>642</v>
      </c>
      <c r="DED38" s="104" t="s">
        <v>642</v>
      </c>
      <c r="DEE38" s="104" t="s">
        <v>642</v>
      </c>
      <c r="DEF38" s="104" t="s">
        <v>642</v>
      </c>
      <c r="DEG38" s="104" t="s">
        <v>642</v>
      </c>
      <c r="DEH38" s="104" t="s">
        <v>642</v>
      </c>
      <c r="DEI38" s="104" t="s">
        <v>642</v>
      </c>
      <c r="DEJ38" s="104" t="s">
        <v>642</v>
      </c>
      <c r="DEK38" s="104" t="s">
        <v>642</v>
      </c>
      <c r="DEL38" s="104" t="s">
        <v>642</v>
      </c>
      <c r="DEM38" s="104" t="s">
        <v>642</v>
      </c>
      <c r="DEN38" s="104" t="s">
        <v>642</v>
      </c>
      <c r="DEO38" s="104" t="s">
        <v>642</v>
      </c>
      <c r="DEP38" s="104" t="s">
        <v>642</v>
      </c>
      <c r="DEQ38" s="104" t="s">
        <v>642</v>
      </c>
      <c r="DER38" s="104" t="s">
        <v>642</v>
      </c>
      <c r="DES38" s="104" t="s">
        <v>642</v>
      </c>
      <c r="DET38" s="104" t="s">
        <v>642</v>
      </c>
      <c r="DEU38" s="104" t="s">
        <v>642</v>
      </c>
      <c r="DEV38" s="104" t="s">
        <v>642</v>
      </c>
      <c r="DEW38" s="104" t="s">
        <v>642</v>
      </c>
      <c r="DEX38" s="104" t="s">
        <v>642</v>
      </c>
      <c r="DEY38" s="104" t="s">
        <v>642</v>
      </c>
      <c r="DEZ38" s="104" t="s">
        <v>642</v>
      </c>
      <c r="DFA38" s="104" t="s">
        <v>642</v>
      </c>
      <c r="DFB38" s="104" t="s">
        <v>642</v>
      </c>
      <c r="DFC38" s="104" t="s">
        <v>642</v>
      </c>
      <c r="DFD38" s="104" t="s">
        <v>642</v>
      </c>
      <c r="DFE38" s="104" t="s">
        <v>642</v>
      </c>
      <c r="DFF38" s="104" t="s">
        <v>642</v>
      </c>
      <c r="DFG38" s="104" t="s">
        <v>642</v>
      </c>
      <c r="DFH38" s="104" t="s">
        <v>642</v>
      </c>
      <c r="DFI38" s="104" t="s">
        <v>642</v>
      </c>
      <c r="DFJ38" s="104" t="s">
        <v>642</v>
      </c>
      <c r="DFK38" s="104" t="s">
        <v>642</v>
      </c>
      <c r="DFL38" s="104" t="s">
        <v>642</v>
      </c>
      <c r="DFM38" s="104" t="s">
        <v>642</v>
      </c>
      <c r="DFN38" s="104" t="s">
        <v>642</v>
      </c>
      <c r="DFO38" s="104" t="s">
        <v>642</v>
      </c>
      <c r="DFP38" s="104" t="s">
        <v>642</v>
      </c>
      <c r="DFQ38" s="104" t="s">
        <v>642</v>
      </c>
      <c r="DFR38" s="104" t="s">
        <v>642</v>
      </c>
      <c r="DFS38" s="104" t="s">
        <v>642</v>
      </c>
      <c r="DFT38" s="104" t="s">
        <v>642</v>
      </c>
      <c r="DFU38" s="104" t="s">
        <v>642</v>
      </c>
      <c r="DFV38" s="104" t="s">
        <v>642</v>
      </c>
      <c r="DFW38" s="104" t="s">
        <v>642</v>
      </c>
      <c r="DFX38" s="104" t="s">
        <v>642</v>
      </c>
      <c r="DFY38" s="104" t="s">
        <v>642</v>
      </c>
      <c r="DFZ38" s="104" t="s">
        <v>642</v>
      </c>
      <c r="DGA38" s="104" t="s">
        <v>642</v>
      </c>
      <c r="DGB38" s="104" t="s">
        <v>642</v>
      </c>
      <c r="DGC38" s="104" t="s">
        <v>642</v>
      </c>
      <c r="DGD38" s="104" t="s">
        <v>642</v>
      </c>
      <c r="DGE38" s="104" t="s">
        <v>642</v>
      </c>
      <c r="DGF38" s="104" t="s">
        <v>642</v>
      </c>
      <c r="DGG38" s="104" t="s">
        <v>642</v>
      </c>
      <c r="DGH38" s="104" t="s">
        <v>642</v>
      </c>
      <c r="DGI38" s="104" t="s">
        <v>642</v>
      </c>
      <c r="DGJ38" s="104" t="s">
        <v>642</v>
      </c>
      <c r="DGK38" s="104" t="s">
        <v>642</v>
      </c>
      <c r="DGL38" s="104" t="s">
        <v>642</v>
      </c>
      <c r="DGM38" s="104" t="s">
        <v>642</v>
      </c>
      <c r="DGN38" s="104" t="s">
        <v>642</v>
      </c>
      <c r="DGO38" s="104" t="s">
        <v>642</v>
      </c>
      <c r="DGP38" s="104" t="s">
        <v>642</v>
      </c>
      <c r="DGQ38" s="104" t="s">
        <v>642</v>
      </c>
      <c r="DGR38" s="104" t="s">
        <v>642</v>
      </c>
      <c r="DGS38" s="104" t="s">
        <v>642</v>
      </c>
      <c r="DGT38" s="104" t="s">
        <v>642</v>
      </c>
      <c r="DGU38" s="104" t="s">
        <v>642</v>
      </c>
      <c r="DGV38" s="104" t="s">
        <v>642</v>
      </c>
      <c r="DGW38" s="104" t="s">
        <v>642</v>
      </c>
      <c r="DGX38" s="104" t="s">
        <v>642</v>
      </c>
      <c r="DGY38" s="104" t="s">
        <v>642</v>
      </c>
      <c r="DGZ38" s="104" t="s">
        <v>642</v>
      </c>
      <c r="DHA38" s="104" t="s">
        <v>642</v>
      </c>
      <c r="DHB38" s="104" t="s">
        <v>642</v>
      </c>
      <c r="DHC38" s="104" t="s">
        <v>642</v>
      </c>
      <c r="DHD38" s="104" t="s">
        <v>642</v>
      </c>
      <c r="DHE38" s="104" t="s">
        <v>642</v>
      </c>
      <c r="DHF38" s="104" t="s">
        <v>642</v>
      </c>
      <c r="DHG38" s="104" t="s">
        <v>642</v>
      </c>
      <c r="DHH38" s="104" t="s">
        <v>642</v>
      </c>
      <c r="DHI38" s="104" t="s">
        <v>642</v>
      </c>
      <c r="DHJ38" s="104" t="s">
        <v>642</v>
      </c>
      <c r="DHK38" s="104" t="s">
        <v>642</v>
      </c>
      <c r="DHL38" s="104" t="s">
        <v>642</v>
      </c>
      <c r="DHM38" s="104" t="s">
        <v>642</v>
      </c>
      <c r="DHN38" s="104" t="s">
        <v>642</v>
      </c>
      <c r="DHO38" s="104" t="s">
        <v>642</v>
      </c>
      <c r="DHP38" s="104" t="s">
        <v>642</v>
      </c>
      <c r="DHQ38" s="104" t="s">
        <v>642</v>
      </c>
      <c r="DHR38" s="104" t="s">
        <v>642</v>
      </c>
      <c r="DHS38" s="104" t="s">
        <v>642</v>
      </c>
      <c r="DHT38" s="104" t="s">
        <v>642</v>
      </c>
      <c r="DHU38" s="104" t="s">
        <v>642</v>
      </c>
      <c r="DHV38" s="104" t="s">
        <v>642</v>
      </c>
      <c r="DHW38" s="104" t="s">
        <v>642</v>
      </c>
      <c r="DHX38" s="104" t="s">
        <v>642</v>
      </c>
      <c r="DHY38" s="104" t="s">
        <v>642</v>
      </c>
      <c r="DHZ38" s="104" t="s">
        <v>642</v>
      </c>
      <c r="DIA38" s="104" t="s">
        <v>642</v>
      </c>
      <c r="DIB38" s="104" t="s">
        <v>642</v>
      </c>
      <c r="DIC38" s="104" t="s">
        <v>642</v>
      </c>
      <c r="DID38" s="104" t="s">
        <v>642</v>
      </c>
      <c r="DIE38" s="104" t="s">
        <v>642</v>
      </c>
      <c r="DIF38" s="104" t="s">
        <v>642</v>
      </c>
      <c r="DIG38" s="104" t="s">
        <v>642</v>
      </c>
      <c r="DIH38" s="104" t="s">
        <v>642</v>
      </c>
      <c r="DII38" s="104" t="s">
        <v>642</v>
      </c>
      <c r="DIJ38" s="104" t="s">
        <v>642</v>
      </c>
      <c r="DIK38" s="104" t="s">
        <v>642</v>
      </c>
      <c r="DIL38" s="104" t="s">
        <v>642</v>
      </c>
      <c r="DIM38" s="104" t="s">
        <v>642</v>
      </c>
      <c r="DIN38" s="104" t="s">
        <v>642</v>
      </c>
      <c r="DIO38" s="104" t="s">
        <v>642</v>
      </c>
      <c r="DIP38" s="104" t="s">
        <v>642</v>
      </c>
      <c r="DIQ38" s="104" t="s">
        <v>642</v>
      </c>
      <c r="DIR38" s="104" t="s">
        <v>642</v>
      </c>
      <c r="DIS38" s="104" t="s">
        <v>642</v>
      </c>
      <c r="DIT38" s="104" t="s">
        <v>642</v>
      </c>
      <c r="DIU38" s="104" t="s">
        <v>642</v>
      </c>
      <c r="DIV38" s="104" t="s">
        <v>642</v>
      </c>
      <c r="DIW38" s="104" t="s">
        <v>642</v>
      </c>
      <c r="DIX38" s="104" t="s">
        <v>642</v>
      </c>
      <c r="DIY38" s="104" t="s">
        <v>642</v>
      </c>
      <c r="DIZ38" s="104" t="s">
        <v>642</v>
      </c>
      <c r="DJA38" s="104" t="s">
        <v>642</v>
      </c>
      <c r="DJB38" s="104" t="s">
        <v>642</v>
      </c>
      <c r="DJC38" s="104" t="s">
        <v>642</v>
      </c>
      <c r="DJD38" s="104" t="s">
        <v>642</v>
      </c>
      <c r="DJE38" s="104" t="s">
        <v>642</v>
      </c>
      <c r="DJF38" s="104" t="s">
        <v>642</v>
      </c>
      <c r="DJG38" s="104" t="s">
        <v>642</v>
      </c>
      <c r="DJH38" s="104" t="s">
        <v>642</v>
      </c>
      <c r="DJI38" s="104" t="s">
        <v>642</v>
      </c>
      <c r="DJJ38" s="104" t="s">
        <v>642</v>
      </c>
      <c r="DJK38" s="104" t="s">
        <v>642</v>
      </c>
      <c r="DJL38" s="104" t="s">
        <v>642</v>
      </c>
      <c r="DJM38" s="104" t="s">
        <v>642</v>
      </c>
      <c r="DJN38" s="104" t="s">
        <v>642</v>
      </c>
      <c r="DJO38" s="104" t="s">
        <v>642</v>
      </c>
      <c r="DJP38" s="104" t="s">
        <v>642</v>
      </c>
      <c r="DJQ38" s="104" t="s">
        <v>642</v>
      </c>
      <c r="DJR38" s="104" t="s">
        <v>642</v>
      </c>
      <c r="DJS38" s="104" t="s">
        <v>642</v>
      </c>
      <c r="DJT38" s="104" t="s">
        <v>642</v>
      </c>
      <c r="DJU38" s="104" t="s">
        <v>642</v>
      </c>
      <c r="DJV38" s="104" t="s">
        <v>642</v>
      </c>
      <c r="DJW38" s="104" t="s">
        <v>642</v>
      </c>
      <c r="DJX38" s="104" t="s">
        <v>642</v>
      </c>
      <c r="DJY38" s="104" t="s">
        <v>642</v>
      </c>
      <c r="DJZ38" s="104" t="s">
        <v>642</v>
      </c>
      <c r="DKA38" s="104" t="s">
        <v>642</v>
      </c>
      <c r="DKB38" s="104" t="s">
        <v>642</v>
      </c>
      <c r="DKC38" s="104" t="s">
        <v>642</v>
      </c>
      <c r="DKD38" s="104" t="s">
        <v>642</v>
      </c>
      <c r="DKE38" s="104" t="s">
        <v>642</v>
      </c>
      <c r="DKF38" s="104" t="s">
        <v>642</v>
      </c>
      <c r="DKG38" s="104" t="s">
        <v>642</v>
      </c>
      <c r="DKH38" s="104" t="s">
        <v>642</v>
      </c>
      <c r="DKI38" s="104" t="s">
        <v>642</v>
      </c>
      <c r="DKJ38" s="104" t="s">
        <v>642</v>
      </c>
      <c r="DKK38" s="104" t="s">
        <v>642</v>
      </c>
      <c r="DKL38" s="104" t="s">
        <v>642</v>
      </c>
      <c r="DKM38" s="104" t="s">
        <v>642</v>
      </c>
      <c r="DKN38" s="104" t="s">
        <v>642</v>
      </c>
      <c r="DKO38" s="104" t="s">
        <v>642</v>
      </c>
      <c r="DKP38" s="104" t="s">
        <v>642</v>
      </c>
      <c r="DKQ38" s="104" t="s">
        <v>642</v>
      </c>
      <c r="DKR38" s="104" t="s">
        <v>642</v>
      </c>
      <c r="DKS38" s="104" t="s">
        <v>642</v>
      </c>
      <c r="DKT38" s="104" t="s">
        <v>642</v>
      </c>
      <c r="DKU38" s="104" t="s">
        <v>642</v>
      </c>
      <c r="DKV38" s="104" t="s">
        <v>642</v>
      </c>
      <c r="DKW38" s="104" t="s">
        <v>642</v>
      </c>
      <c r="DKX38" s="104" t="s">
        <v>642</v>
      </c>
      <c r="DKY38" s="104" t="s">
        <v>642</v>
      </c>
      <c r="DKZ38" s="104" t="s">
        <v>642</v>
      </c>
      <c r="DLA38" s="104" t="s">
        <v>642</v>
      </c>
      <c r="DLB38" s="104" t="s">
        <v>642</v>
      </c>
      <c r="DLC38" s="104" t="s">
        <v>642</v>
      </c>
      <c r="DLD38" s="104" t="s">
        <v>642</v>
      </c>
      <c r="DLE38" s="104" t="s">
        <v>642</v>
      </c>
      <c r="DLF38" s="104" t="s">
        <v>642</v>
      </c>
      <c r="DLG38" s="104" t="s">
        <v>642</v>
      </c>
      <c r="DLH38" s="104" t="s">
        <v>642</v>
      </c>
      <c r="DLI38" s="104" t="s">
        <v>642</v>
      </c>
      <c r="DLJ38" s="104" t="s">
        <v>642</v>
      </c>
      <c r="DLK38" s="104" t="s">
        <v>642</v>
      </c>
      <c r="DLL38" s="104" t="s">
        <v>642</v>
      </c>
      <c r="DLM38" s="104" t="s">
        <v>642</v>
      </c>
      <c r="DLN38" s="104" t="s">
        <v>642</v>
      </c>
      <c r="DLO38" s="104" t="s">
        <v>642</v>
      </c>
      <c r="DLP38" s="104" t="s">
        <v>642</v>
      </c>
      <c r="DLQ38" s="104" t="s">
        <v>642</v>
      </c>
      <c r="DLR38" s="104" t="s">
        <v>642</v>
      </c>
      <c r="DLS38" s="104" t="s">
        <v>642</v>
      </c>
      <c r="DLT38" s="104" t="s">
        <v>642</v>
      </c>
      <c r="DLU38" s="104" t="s">
        <v>642</v>
      </c>
      <c r="DLV38" s="104" t="s">
        <v>642</v>
      </c>
      <c r="DLW38" s="104" t="s">
        <v>642</v>
      </c>
      <c r="DLX38" s="104" t="s">
        <v>642</v>
      </c>
      <c r="DLY38" s="104" t="s">
        <v>642</v>
      </c>
      <c r="DLZ38" s="104" t="s">
        <v>642</v>
      </c>
      <c r="DMA38" s="104" t="s">
        <v>642</v>
      </c>
      <c r="DMB38" s="104" t="s">
        <v>642</v>
      </c>
      <c r="DMC38" s="104" t="s">
        <v>642</v>
      </c>
      <c r="DMD38" s="104" t="s">
        <v>642</v>
      </c>
      <c r="DME38" s="104" t="s">
        <v>642</v>
      </c>
      <c r="DMF38" s="104" t="s">
        <v>642</v>
      </c>
      <c r="DMG38" s="104" t="s">
        <v>642</v>
      </c>
      <c r="DMH38" s="104" t="s">
        <v>642</v>
      </c>
      <c r="DMI38" s="104" t="s">
        <v>642</v>
      </c>
      <c r="DMJ38" s="104" t="s">
        <v>642</v>
      </c>
      <c r="DMK38" s="104" t="s">
        <v>642</v>
      </c>
      <c r="DML38" s="104" t="s">
        <v>642</v>
      </c>
      <c r="DMM38" s="104" t="s">
        <v>642</v>
      </c>
      <c r="DMN38" s="104" t="s">
        <v>642</v>
      </c>
      <c r="DMO38" s="104" t="s">
        <v>642</v>
      </c>
      <c r="DMP38" s="104" t="s">
        <v>642</v>
      </c>
      <c r="DMQ38" s="104" t="s">
        <v>642</v>
      </c>
      <c r="DMR38" s="104" t="s">
        <v>642</v>
      </c>
      <c r="DMS38" s="104" t="s">
        <v>642</v>
      </c>
      <c r="DMT38" s="104" t="s">
        <v>642</v>
      </c>
      <c r="DMU38" s="104" t="s">
        <v>642</v>
      </c>
      <c r="DMV38" s="104" t="s">
        <v>642</v>
      </c>
      <c r="DMW38" s="104" t="s">
        <v>642</v>
      </c>
      <c r="DMX38" s="104" t="s">
        <v>642</v>
      </c>
      <c r="DMY38" s="104" t="s">
        <v>642</v>
      </c>
      <c r="DMZ38" s="104" t="s">
        <v>642</v>
      </c>
      <c r="DNA38" s="104" t="s">
        <v>642</v>
      </c>
      <c r="DNB38" s="104" t="s">
        <v>642</v>
      </c>
      <c r="DNC38" s="104" t="s">
        <v>642</v>
      </c>
      <c r="DND38" s="104" t="s">
        <v>642</v>
      </c>
      <c r="DNE38" s="104" t="s">
        <v>642</v>
      </c>
      <c r="DNF38" s="104" t="s">
        <v>642</v>
      </c>
      <c r="DNG38" s="104" t="s">
        <v>642</v>
      </c>
      <c r="DNH38" s="104" t="s">
        <v>642</v>
      </c>
      <c r="DNI38" s="104" t="s">
        <v>642</v>
      </c>
      <c r="DNJ38" s="104" t="s">
        <v>642</v>
      </c>
      <c r="DNK38" s="104" t="s">
        <v>642</v>
      </c>
      <c r="DNL38" s="104" t="s">
        <v>642</v>
      </c>
      <c r="DNM38" s="104" t="s">
        <v>642</v>
      </c>
      <c r="DNN38" s="104" t="s">
        <v>642</v>
      </c>
      <c r="DNO38" s="104" t="s">
        <v>642</v>
      </c>
      <c r="DNP38" s="104" t="s">
        <v>642</v>
      </c>
      <c r="DNQ38" s="104" t="s">
        <v>642</v>
      </c>
      <c r="DNR38" s="104" t="s">
        <v>642</v>
      </c>
      <c r="DNS38" s="104" t="s">
        <v>642</v>
      </c>
      <c r="DNT38" s="104" t="s">
        <v>642</v>
      </c>
      <c r="DNU38" s="104" t="s">
        <v>642</v>
      </c>
      <c r="DNV38" s="104" t="s">
        <v>642</v>
      </c>
      <c r="DNW38" s="104" t="s">
        <v>642</v>
      </c>
      <c r="DNX38" s="104" t="s">
        <v>642</v>
      </c>
      <c r="DNY38" s="104" t="s">
        <v>642</v>
      </c>
      <c r="DNZ38" s="104" t="s">
        <v>642</v>
      </c>
      <c r="DOA38" s="104" t="s">
        <v>642</v>
      </c>
      <c r="DOB38" s="104" t="s">
        <v>642</v>
      </c>
      <c r="DOC38" s="104" t="s">
        <v>642</v>
      </c>
      <c r="DOD38" s="104" t="s">
        <v>642</v>
      </c>
      <c r="DOE38" s="104" t="s">
        <v>642</v>
      </c>
      <c r="DOF38" s="104" t="s">
        <v>642</v>
      </c>
      <c r="DOG38" s="104" t="s">
        <v>642</v>
      </c>
      <c r="DOH38" s="104" t="s">
        <v>642</v>
      </c>
      <c r="DOI38" s="104" t="s">
        <v>642</v>
      </c>
      <c r="DOJ38" s="104" t="s">
        <v>642</v>
      </c>
      <c r="DOK38" s="104" t="s">
        <v>642</v>
      </c>
      <c r="DOL38" s="104" t="s">
        <v>642</v>
      </c>
      <c r="DOM38" s="104" t="s">
        <v>642</v>
      </c>
      <c r="DON38" s="104" t="s">
        <v>642</v>
      </c>
      <c r="DOO38" s="104" t="s">
        <v>642</v>
      </c>
      <c r="DOP38" s="104" t="s">
        <v>642</v>
      </c>
      <c r="DOQ38" s="104" t="s">
        <v>642</v>
      </c>
      <c r="DOR38" s="104" t="s">
        <v>642</v>
      </c>
      <c r="DOS38" s="104" t="s">
        <v>642</v>
      </c>
      <c r="DOT38" s="104" t="s">
        <v>642</v>
      </c>
      <c r="DOU38" s="104" t="s">
        <v>642</v>
      </c>
      <c r="DOV38" s="104" t="s">
        <v>642</v>
      </c>
      <c r="DOW38" s="104" t="s">
        <v>642</v>
      </c>
      <c r="DOX38" s="104" t="s">
        <v>642</v>
      </c>
      <c r="DOY38" s="104" t="s">
        <v>642</v>
      </c>
      <c r="DOZ38" s="104" t="s">
        <v>642</v>
      </c>
      <c r="DPA38" s="104" t="s">
        <v>642</v>
      </c>
      <c r="DPB38" s="104" t="s">
        <v>642</v>
      </c>
      <c r="DPC38" s="104" t="s">
        <v>642</v>
      </c>
      <c r="DPD38" s="104" t="s">
        <v>642</v>
      </c>
      <c r="DPE38" s="104" t="s">
        <v>642</v>
      </c>
      <c r="DPF38" s="104" t="s">
        <v>642</v>
      </c>
      <c r="DPG38" s="104" t="s">
        <v>642</v>
      </c>
      <c r="DPH38" s="104" t="s">
        <v>642</v>
      </c>
      <c r="DPI38" s="104" t="s">
        <v>642</v>
      </c>
      <c r="DPJ38" s="104" t="s">
        <v>642</v>
      </c>
      <c r="DPK38" s="104" t="s">
        <v>642</v>
      </c>
      <c r="DPL38" s="104" t="s">
        <v>642</v>
      </c>
      <c r="DPM38" s="104" t="s">
        <v>642</v>
      </c>
      <c r="DPN38" s="104" t="s">
        <v>642</v>
      </c>
      <c r="DPO38" s="104" t="s">
        <v>642</v>
      </c>
      <c r="DPP38" s="104" t="s">
        <v>642</v>
      </c>
      <c r="DPQ38" s="104" t="s">
        <v>642</v>
      </c>
      <c r="DPR38" s="104" t="s">
        <v>642</v>
      </c>
      <c r="DPS38" s="104" t="s">
        <v>642</v>
      </c>
      <c r="DPT38" s="104" t="s">
        <v>642</v>
      </c>
      <c r="DPU38" s="104" t="s">
        <v>642</v>
      </c>
      <c r="DPV38" s="104" t="s">
        <v>642</v>
      </c>
      <c r="DPW38" s="104" t="s">
        <v>642</v>
      </c>
      <c r="DPX38" s="104" t="s">
        <v>642</v>
      </c>
      <c r="DPY38" s="104" t="s">
        <v>642</v>
      </c>
      <c r="DPZ38" s="104" t="s">
        <v>642</v>
      </c>
      <c r="DQA38" s="104" t="s">
        <v>642</v>
      </c>
      <c r="DQB38" s="104" t="s">
        <v>642</v>
      </c>
      <c r="DQC38" s="104" t="s">
        <v>642</v>
      </c>
      <c r="DQD38" s="104" t="s">
        <v>642</v>
      </c>
      <c r="DQE38" s="104" t="s">
        <v>642</v>
      </c>
      <c r="DQF38" s="104" t="s">
        <v>642</v>
      </c>
      <c r="DQG38" s="104" t="s">
        <v>642</v>
      </c>
      <c r="DQH38" s="104" t="s">
        <v>642</v>
      </c>
      <c r="DQI38" s="104" t="s">
        <v>642</v>
      </c>
      <c r="DQJ38" s="104" t="s">
        <v>642</v>
      </c>
      <c r="DQK38" s="104" t="s">
        <v>642</v>
      </c>
      <c r="DQL38" s="104" t="s">
        <v>642</v>
      </c>
      <c r="DQM38" s="104" t="s">
        <v>642</v>
      </c>
      <c r="DQN38" s="104" t="s">
        <v>642</v>
      </c>
      <c r="DQO38" s="104" t="s">
        <v>642</v>
      </c>
      <c r="DQP38" s="104" t="s">
        <v>642</v>
      </c>
      <c r="DQQ38" s="104" t="s">
        <v>642</v>
      </c>
      <c r="DQR38" s="104" t="s">
        <v>642</v>
      </c>
      <c r="DQS38" s="104" t="s">
        <v>642</v>
      </c>
      <c r="DQT38" s="104" t="s">
        <v>642</v>
      </c>
      <c r="DQU38" s="104" t="s">
        <v>642</v>
      </c>
      <c r="DQV38" s="104" t="s">
        <v>642</v>
      </c>
      <c r="DQW38" s="104" t="s">
        <v>642</v>
      </c>
      <c r="DQX38" s="104" t="s">
        <v>642</v>
      </c>
      <c r="DQY38" s="104" t="s">
        <v>642</v>
      </c>
      <c r="DQZ38" s="104" t="s">
        <v>642</v>
      </c>
      <c r="DRA38" s="104" t="s">
        <v>642</v>
      </c>
      <c r="DRB38" s="104" t="s">
        <v>642</v>
      </c>
      <c r="DRC38" s="104" t="s">
        <v>642</v>
      </c>
      <c r="DRD38" s="104" t="s">
        <v>642</v>
      </c>
      <c r="DRE38" s="104" t="s">
        <v>642</v>
      </c>
      <c r="DRF38" s="104" t="s">
        <v>642</v>
      </c>
      <c r="DRG38" s="104" t="s">
        <v>642</v>
      </c>
      <c r="DRH38" s="104" t="s">
        <v>642</v>
      </c>
      <c r="DRI38" s="104" t="s">
        <v>642</v>
      </c>
      <c r="DRJ38" s="104" t="s">
        <v>642</v>
      </c>
      <c r="DRK38" s="104" t="s">
        <v>642</v>
      </c>
      <c r="DRL38" s="104" t="s">
        <v>642</v>
      </c>
      <c r="DRM38" s="104" t="s">
        <v>642</v>
      </c>
      <c r="DRN38" s="104" t="s">
        <v>642</v>
      </c>
      <c r="DRO38" s="104" t="s">
        <v>642</v>
      </c>
      <c r="DRP38" s="104" t="s">
        <v>642</v>
      </c>
      <c r="DRQ38" s="104" t="s">
        <v>642</v>
      </c>
      <c r="DRR38" s="104" t="s">
        <v>642</v>
      </c>
      <c r="DRS38" s="104" t="s">
        <v>642</v>
      </c>
      <c r="DRT38" s="104" t="s">
        <v>642</v>
      </c>
      <c r="DRU38" s="104" t="s">
        <v>642</v>
      </c>
      <c r="DRV38" s="104" t="s">
        <v>642</v>
      </c>
      <c r="DRW38" s="104" t="s">
        <v>642</v>
      </c>
      <c r="DRX38" s="104" t="s">
        <v>642</v>
      </c>
      <c r="DRY38" s="104" t="s">
        <v>642</v>
      </c>
      <c r="DRZ38" s="104" t="s">
        <v>642</v>
      </c>
      <c r="DSA38" s="104" t="s">
        <v>642</v>
      </c>
      <c r="DSB38" s="104" t="s">
        <v>642</v>
      </c>
      <c r="DSC38" s="104" t="s">
        <v>642</v>
      </c>
      <c r="DSD38" s="104" t="s">
        <v>642</v>
      </c>
      <c r="DSE38" s="104" t="s">
        <v>642</v>
      </c>
      <c r="DSF38" s="104" t="s">
        <v>642</v>
      </c>
      <c r="DSG38" s="104" t="s">
        <v>642</v>
      </c>
      <c r="DSH38" s="104" t="s">
        <v>642</v>
      </c>
      <c r="DSI38" s="104" t="s">
        <v>642</v>
      </c>
      <c r="DSJ38" s="104" t="s">
        <v>642</v>
      </c>
      <c r="DSK38" s="104" t="s">
        <v>642</v>
      </c>
      <c r="DSL38" s="104" t="s">
        <v>642</v>
      </c>
      <c r="DSM38" s="104" t="s">
        <v>642</v>
      </c>
      <c r="DSN38" s="104" t="s">
        <v>642</v>
      </c>
      <c r="DSO38" s="104" t="s">
        <v>642</v>
      </c>
      <c r="DSP38" s="104" t="s">
        <v>642</v>
      </c>
      <c r="DSQ38" s="104" t="s">
        <v>642</v>
      </c>
      <c r="DSR38" s="104" t="s">
        <v>642</v>
      </c>
      <c r="DSS38" s="104" t="s">
        <v>642</v>
      </c>
      <c r="DST38" s="104" t="s">
        <v>642</v>
      </c>
      <c r="DSU38" s="104" t="s">
        <v>642</v>
      </c>
      <c r="DSV38" s="104" t="s">
        <v>642</v>
      </c>
      <c r="DSW38" s="104" t="s">
        <v>642</v>
      </c>
      <c r="DSX38" s="104" t="s">
        <v>642</v>
      </c>
      <c r="DSY38" s="104" t="s">
        <v>642</v>
      </c>
      <c r="DSZ38" s="104" t="s">
        <v>642</v>
      </c>
      <c r="DTA38" s="104" t="s">
        <v>642</v>
      </c>
      <c r="DTB38" s="104" t="s">
        <v>642</v>
      </c>
      <c r="DTC38" s="104" t="s">
        <v>642</v>
      </c>
      <c r="DTD38" s="104" t="s">
        <v>642</v>
      </c>
      <c r="DTE38" s="104" t="s">
        <v>642</v>
      </c>
      <c r="DTF38" s="104" t="s">
        <v>642</v>
      </c>
      <c r="DTG38" s="104" t="s">
        <v>642</v>
      </c>
      <c r="DTH38" s="104" t="s">
        <v>642</v>
      </c>
      <c r="DTI38" s="104" t="s">
        <v>642</v>
      </c>
      <c r="DTJ38" s="104" t="s">
        <v>642</v>
      </c>
      <c r="DTK38" s="104" t="s">
        <v>642</v>
      </c>
      <c r="DTL38" s="104" t="s">
        <v>642</v>
      </c>
      <c r="DTM38" s="104" t="s">
        <v>642</v>
      </c>
      <c r="DTN38" s="104" t="s">
        <v>642</v>
      </c>
      <c r="DTO38" s="104" t="s">
        <v>642</v>
      </c>
      <c r="DTP38" s="104" t="s">
        <v>642</v>
      </c>
      <c r="DTQ38" s="104" t="s">
        <v>642</v>
      </c>
      <c r="DTR38" s="104" t="s">
        <v>642</v>
      </c>
      <c r="DTS38" s="104" t="s">
        <v>642</v>
      </c>
      <c r="DTT38" s="104" t="s">
        <v>642</v>
      </c>
      <c r="DTU38" s="104" t="s">
        <v>642</v>
      </c>
      <c r="DTV38" s="104" t="s">
        <v>642</v>
      </c>
      <c r="DTW38" s="104" t="s">
        <v>642</v>
      </c>
      <c r="DTX38" s="104" t="s">
        <v>642</v>
      </c>
      <c r="DTY38" s="104" t="s">
        <v>642</v>
      </c>
      <c r="DTZ38" s="104" t="s">
        <v>642</v>
      </c>
      <c r="DUA38" s="104" t="s">
        <v>642</v>
      </c>
      <c r="DUB38" s="104" t="s">
        <v>642</v>
      </c>
      <c r="DUC38" s="104" t="s">
        <v>642</v>
      </c>
      <c r="DUD38" s="104" t="s">
        <v>642</v>
      </c>
      <c r="DUE38" s="104" t="s">
        <v>642</v>
      </c>
      <c r="DUF38" s="104" t="s">
        <v>642</v>
      </c>
      <c r="DUG38" s="104" t="s">
        <v>642</v>
      </c>
      <c r="DUH38" s="104" t="s">
        <v>642</v>
      </c>
      <c r="DUI38" s="104" t="s">
        <v>642</v>
      </c>
      <c r="DUJ38" s="104" t="s">
        <v>642</v>
      </c>
      <c r="DUK38" s="104" t="s">
        <v>642</v>
      </c>
      <c r="DUL38" s="104" t="s">
        <v>642</v>
      </c>
      <c r="DUM38" s="104" t="s">
        <v>642</v>
      </c>
      <c r="DUN38" s="104" t="s">
        <v>642</v>
      </c>
      <c r="DUO38" s="104" t="s">
        <v>642</v>
      </c>
      <c r="DUP38" s="104" t="s">
        <v>642</v>
      </c>
      <c r="DUQ38" s="104" t="s">
        <v>642</v>
      </c>
      <c r="DUR38" s="104" t="s">
        <v>642</v>
      </c>
      <c r="DUS38" s="104" t="s">
        <v>642</v>
      </c>
      <c r="DUT38" s="104" t="s">
        <v>642</v>
      </c>
      <c r="DUU38" s="104" t="s">
        <v>642</v>
      </c>
      <c r="DUV38" s="104" t="s">
        <v>642</v>
      </c>
      <c r="DUW38" s="104" t="s">
        <v>642</v>
      </c>
      <c r="DUX38" s="104" t="s">
        <v>642</v>
      </c>
      <c r="DUY38" s="104" t="s">
        <v>642</v>
      </c>
      <c r="DUZ38" s="104" t="s">
        <v>642</v>
      </c>
      <c r="DVA38" s="104" t="s">
        <v>642</v>
      </c>
      <c r="DVB38" s="104" t="s">
        <v>642</v>
      </c>
      <c r="DVC38" s="104" t="s">
        <v>642</v>
      </c>
      <c r="DVD38" s="104" t="s">
        <v>642</v>
      </c>
      <c r="DVE38" s="104" t="s">
        <v>642</v>
      </c>
      <c r="DVF38" s="104" t="s">
        <v>642</v>
      </c>
      <c r="DVG38" s="104" t="s">
        <v>642</v>
      </c>
      <c r="DVH38" s="104" t="s">
        <v>642</v>
      </c>
      <c r="DVI38" s="104" t="s">
        <v>642</v>
      </c>
      <c r="DVJ38" s="104" t="s">
        <v>642</v>
      </c>
      <c r="DVK38" s="104" t="s">
        <v>642</v>
      </c>
      <c r="DVL38" s="104" t="s">
        <v>642</v>
      </c>
      <c r="DVM38" s="104" t="s">
        <v>642</v>
      </c>
      <c r="DVN38" s="104" t="s">
        <v>642</v>
      </c>
      <c r="DVO38" s="104" t="s">
        <v>642</v>
      </c>
      <c r="DVP38" s="104" t="s">
        <v>642</v>
      </c>
      <c r="DVQ38" s="104" t="s">
        <v>642</v>
      </c>
      <c r="DVR38" s="104" t="s">
        <v>642</v>
      </c>
      <c r="DVS38" s="104" t="s">
        <v>642</v>
      </c>
      <c r="DVT38" s="104" t="s">
        <v>642</v>
      </c>
      <c r="DVU38" s="104" t="s">
        <v>642</v>
      </c>
      <c r="DVV38" s="104" t="s">
        <v>642</v>
      </c>
      <c r="DVW38" s="104" t="s">
        <v>642</v>
      </c>
      <c r="DVX38" s="104" t="s">
        <v>642</v>
      </c>
      <c r="DVY38" s="104" t="s">
        <v>642</v>
      </c>
      <c r="DVZ38" s="104" t="s">
        <v>642</v>
      </c>
      <c r="DWA38" s="104" t="s">
        <v>642</v>
      </c>
      <c r="DWB38" s="104" t="s">
        <v>642</v>
      </c>
      <c r="DWC38" s="104" t="s">
        <v>642</v>
      </c>
      <c r="DWD38" s="104" t="s">
        <v>642</v>
      </c>
      <c r="DWE38" s="104" t="s">
        <v>642</v>
      </c>
      <c r="DWF38" s="104" t="s">
        <v>642</v>
      </c>
      <c r="DWG38" s="104" t="s">
        <v>642</v>
      </c>
      <c r="DWH38" s="104" t="s">
        <v>642</v>
      </c>
      <c r="DWI38" s="104" t="s">
        <v>642</v>
      </c>
      <c r="DWJ38" s="104" t="s">
        <v>642</v>
      </c>
      <c r="DWK38" s="104" t="s">
        <v>642</v>
      </c>
      <c r="DWL38" s="104" t="s">
        <v>642</v>
      </c>
      <c r="DWM38" s="104" t="s">
        <v>642</v>
      </c>
      <c r="DWN38" s="104" t="s">
        <v>642</v>
      </c>
      <c r="DWO38" s="104" t="s">
        <v>642</v>
      </c>
      <c r="DWP38" s="104" t="s">
        <v>642</v>
      </c>
      <c r="DWQ38" s="104" t="s">
        <v>642</v>
      </c>
      <c r="DWR38" s="104" t="s">
        <v>642</v>
      </c>
      <c r="DWS38" s="104" t="s">
        <v>642</v>
      </c>
      <c r="DWT38" s="104" t="s">
        <v>642</v>
      </c>
      <c r="DWU38" s="104" t="s">
        <v>642</v>
      </c>
      <c r="DWV38" s="104" t="s">
        <v>642</v>
      </c>
      <c r="DWW38" s="104" t="s">
        <v>642</v>
      </c>
      <c r="DWX38" s="104" t="s">
        <v>642</v>
      </c>
      <c r="DWY38" s="104" t="s">
        <v>642</v>
      </c>
      <c r="DWZ38" s="104" t="s">
        <v>642</v>
      </c>
      <c r="DXA38" s="104" t="s">
        <v>642</v>
      </c>
      <c r="DXB38" s="104" t="s">
        <v>642</v>
      </c>
      <c r="DXC38" s="104" t="s">
        <v>642</v>
      </c>
      <c r="DXD38" s="104" t="s">
        <v>642</v>
      </c>
      <c r="DXE38" s="104" t="s">
        <v>642</v>
      </c>
      <c r="DXF38" s="104" t="s">
        <v>642</v>
      </c>
      <c r="DXG38" s="104" t="s">
        <v>642</v>
      </c>
      <c r="DXH38" s="104" t="s">
        <v>642</v>
      </c>
      <c r="DXI38" s="104" t="s">
        <v>642</v>
      </c>
      <c r="DXJ38" s="104" t="s">
        <v>642</v>
      </c>
      <c r="DXK38" s="104" t="s">
        <v>642</v>
      </c>
      <c r="DXL38" s="104" t="s">
        <v>642</v>
      </c>
      <c r="DXM38" s="104" t="s">
        <v>642</v>
      </c>
      <c r="DXN38" s="104" t="s">
        <v>642</v>
      </c>
      <c r="DXO38" s="104" t="s">
        <v>642</v>
      </c>
      <c r="DXP38" s="104" t="s">
        <v>642</v>
      </c>
      <c r="DXQ38" s="104" t="s">
        <v>642</v>
      </c>
      <c r="DXR38" s="104" t="s">
        <v>642</v>
      </c>
      <c r="DXS38" s="104" t="s">
        <v>642</v>
      </c>
      <c r="DXT38" s="104" t="s">
        <v>642</v>
      </c>
      <c r="DXU38" s="104" t="s">
        <v>642</v>
      </c>
      <c r="DXV38" s="104" t="s">
        <v>642</v>
      </c>
      <c r="DXW38" s="104" t="s">
        <v>642</v>
      </c>
      <c r="DXX38" s="104" t="s">
        <v>642</v>
      </c>
      <c r="DXY38" s="104" t="s">
        <v>642</v>
      </c>
      <c r="DXZ38" s="104" t="s">
        <v>642</v>
      </c>
      <c r="DYA38" s="104" t="s">
        <v>642</v>
      </c>
      <c r="DYB38" s="104" t="s">
        <v>642</v>
      </c>
      <c r="DYC38" s="104" t="s">
        <v>642</v>
      </c>
      <c r="DYD38" s="104" t="s">
        <v>642</v>
      </c>
      <c r="DYE38" s="104" t="s">
        <v>642</v>
      </c>
      <c r="DYF38" s="104" t="s">
        <v>642</v>
      </c>
      <c r="DYG38" s="104" t="s">
        <v>642</v>
      </c>
      <c r="DYH38" s="104" t="s">
        <v>642</v>
      </c>
      <c r="DYI38" s="104" t="s">
        <v>642</v>
      </c>
      <c r="DYJ38" s="104" t="s">
        <v>642</v>
      </c>
      <c r="DYK38" s="104" t="s">
        <v>642</v>
      </c>
      <c r="DYL38" s="104" t="s">
        <v>642</v>
      </c>
      <c r="DYM38" s="104" t="s">
        <v>642</v>
      </c>
      <c r="DYN38" s="104" t="s">
        <v>642</v>
      </c>
      <c r="DYO38" s="104" t="s">
        <v>642</v>
      </c>
      <c r="DYP38" s="104" t="s">
        <v>642</v>
      </c>
      <c r="DYQ38" s="104" t="s">
        <v>642</v>
      </c>
      <c r="DYR38" s="104" t="s">
        <v>642</v>
      </c>
      <c r="DYS38" s="104" t="s">
        <v>642</v>
      </c>
      <c r="DYT38" s="104" t="s">
        <v>642</v>
      </c>
      <c r="DYU38" s="104" t="s">
        <v>642</v>
      </c>
      <c r="DYV38" s="104" t="s">
        <v>642</v>
      </c>
      <c r="DYW38" s="104" t="s">
        <v>642</v>
      </c>
      <c r="DYX38" s="104" t="s">
        <v>642</v>
      </c>
      <c r="DYY38" s="104" t="s">
        <v>642</v>
      </c>
      <c r="DYZ38" s="104" t="s">
        <v>642</v>
      </c>
      <c r="DZA38" s="104" t="s">
        <v>642</v>
      </c>
      <c r="DZB38" s="104" t="s">
        <v>642</v>
      </c>
      <c r="DZC38" s="104" t="s">
        <v>642</v>
      </c>
      <c r="DZD38" s="104" t="s">
        <v>642</v>
      </c>
      <c r="DZE38" s="104" t="s">
        <v>642</v>
      </c>
      <c r="DZF38" s="104" t="s">
        <v>642</v>
      </c>
      <c r="DZG38" s="104" t="s">
        <v>642</v>
      </c>
      <c r="DZH38" s="104" t="s">
        <v>642</v>
      </c>
      <c r="DZI38" s="104" t="s">
        <v>642</v>
      </c>
      <c r="DZJ38" s="104" t="s">
        <v>642</v>
      </c>
      <c r="DZK38" s="104" t="s">
        <v>642</v>
      </c>
      <c r="DZL38" s="104" t="s">
        <v>642</v>
      </c>
      <c r="DZM38" s="104" t="s">
        <v>642</v>
      </c>
      <c r="DZN38" s="104" t="s">
        <v>642</v>
      </c>
      <c r="DZO38" s="104" t="s">
        <v>642</v>
      </c>
      <c r="DZP38" s="104" t="s">
        <v>642</v>
      </c>
      <c r="DZQ38" s="104" t="s">
        <v>642</v>
      </c>
      <c r="DZR38" s="104" t="s">
        <v>642</v>
      </c>
      <c r="DZS38" s="104" t="s">
        <v>642</v>
      </c>
      <c r="DZT38" s="104" t="s">
        <v>642</v>
      </c>
      <c r="DZU38" s="104" t="s">
        <v>642</v>
      </c>
      <c r="DZV38" s="104" t="s">
        <v>642</v>
      </c>
      <c r="DZW38" s="104" t="s">
        <v>642</v>
      </c>
      <c r="DZX38" s="104" t="s">
        <v>642</v>
      </c>
      <c r="DZY38" s="104" t="s">
        <v>642</v>
      </c>
      <c r="DZZ38" s="104" t="s">
        <v>642</v>
      </c>
      <c r="EAA38" s="104" t="s">
        <v>642</v>
      </c>
      <c r="EAB38" s="104" t="s">
        <v>642</v>
      </c>
      <c r="EAC38" s="104" t="s">
        <v>642</v>
      </c>
      <c r="EAD38" s="104" t="s">
        <v>642</v>
      </c>
      <c r="EAE38" s="104" t="s">
        <v>642</v>
      </c>
      <c r="EAF38" s="104" t="s">
        <v>642</v>
      </c>
      <c r="EAG38" s="104" t="s">
        <v>642</v>
      </c>
      <c r="EAH38" s="104" t="s">
        <v>642</v>
      </c>
      <c r="EAI38" s="104" t="s">
        <v>642</v>
      </c>
      <c r="EAJ38" s="104" t="s">
        <v>642</v>
      </c>
      <c r="EAK38" s="104" t="s">
        <v>642</v>
      </c>
      <c r="EAL38" s="104" t="s">
        <v>642</v>
      </c>
      <c r="EAM38" s="104" t="s">
        <v>642</v>
      </c>
      <c r="EAN38" s="104" t="s">
        <v>642</v>
      </c>
      <c r="EAO38" s="104" t="s">
        <v>642</v>
      </c>
      <c r="EAP38" s="104" t="s">
        <v>642</v>
      </c>
      <c r="EAQ38" s="104" t="s">
        <v>642</v>
      </c>
      <c r="EAR38" s="104" t="s">
        <v>642</v>
      </c>
      <c r="EAS38" s="104" t="s">
        <v>642</v>
      </c>
      <c r="EAT38" s="104" t="s">
        <v>642</v>
      </c>
      <c r="EAU38" s="104" t="s">
        <v>642</v>
      </c>
      <c r="EAV38" s="104" t="s">
        <v>642</v>
      </c>
      <c r="EAW38" s="104" t="s">
        <v>642</v>
      </c>
      <c r="EAX38" s="104" t="s">
        <v>642</v>
      </c>
      <c r="EAY38" s="104" t="s">
        <v>642</v>
      </c>
      <c r="EAZ38" s="104" t="s">
        <v>642</v>
      </c>
      <c r="EBA38" s="104" t="s">
        <v>642</v>
      </c>
      <c r="EBB38" s="104" t="s">
        <v>642</v>
      </c>
      <c r="EBC38" s="104" t="s">
        <v>642</v>
      </c>
      <c r="EBD38" s="104" t="s">
        <v>642</v>
      </c>
      <c r="EBE38" s="104" t="s">
        <v>642</v>
      </c>
      <c r="EBF38" s="104" t="s">
        <v>642</v>
      </c>
      <c r="EBG38" s="104" t="s">
        <v>642</v>
      </c>
      <c r="EBH38" s="104" t="s">
        <v>642</v>
      </c>
      <c r="EBI38" s="104" t="s">
        <v>642</v>
      </c>
      <c r="EBJ38" s="104" t="s">
        <v>642</v>
      </c>
      <c r="EBK38" s="104" t="s">
        <v>642</v>
      </c>
      <c r="EBL38" s="104" t="s">
        <v>642</v>
      </c>
      <c r="EBM38" s="104" t="s">
        <v>642</v>
      </c>
      <c r="EBN38" s="104" t="s">
        <v>642</v>
      </c>
      <c r="EBO38" s="104" t="s">
        <v>642</v>
      </c>
      <c r="EBP38" s="104" t="s">
        <v>642</v>
      </c>
      <c r="EBQ38" s="104" t="s">
        <v>642</v>
      </c>
      <c r="EBR38" s="104" t="s">
        <v>642</v>
      </c>
      <c r="EBS38" s="104" t="s">
        <v>642</v>
      </c>
      <c r="EBT38" s="104" t="s">
        <v>642</v>
      </c>
      <c r="EBU38" s="104" t="s">
        <v>642</v>
      </c>
      <c r="EBV38" s="104" t="s">
        <v>642</v>
      </c>
      <c r="EBW38" s="104" t="s">
        <v>642</v>
      </c>
      <c r="EBX38" s="104" t="s">
        <v>642</v>
      </c>
      <c r="EBY38" s="104" t="s">
        <v>642</v>
      </c>
      <c r="EBZ38" s="104" t="s">
        <v>642</v>
      </c>
      <c r="ECA38" s="104" t="s">
        <v>642</v>
      </c>
      <c r="ECB38" s="104" t="s">
        <v>642</v>
      </c>
      <c r="ECC38" s="104" t="s">
        <v>642</v>
      </c>
      <c r="ECD38" s="104" t="s">
        <v>642</v>
      </c>
      <c r="ECE38" s="104" t="s">
        <v>642</v>
      </c>
      <c r="ECF38" s="104" t="s">
        <v>642</v>
      </c>
      <c r="ECG38" s="104" t="s">
        <v>642</v>
      </c>
      <c r="ECH38" s="104" t="s">
        <v>642</v>
      </c>
      <c r="ECI38" s="104" t="s">
        <v>642</v>
      </c>
      <c r="ECJ38" s="104" t="s">
        <v>642</v>
      </c>
      <c r="ECK38" s="104" t="s">
        <v>642</v>
      </c>
      <c r="ECL38" s="104" t="s">
        <v>642</v>
      </c>
      <c r="ECM38" s="104" t="s">
        <v>642</v>
      </c>
      <c r="ECN38" s="104" t="s">
        <v>642</v>
      </c>
      <c r="ECO38" s="104" t="s">
        <v>642</v>
      </c>
      <c r="ECP38" s="104" t="s">
        <v>642</v>
      </c>
      <c r="ECQ38" s="104" t="s">
        <v>642</v>
      </c>
      <c r="ECR38" s="104" t="s">
        <v>642</v>
      </c>
      <c r="ECS38" s="104" t="s">
        <v>642</v>
      </c>
      <c r="ECT38" s="104" t="s">
        <v>642</v>
      </c>
      <c r="ECU38" s="104" t="s">
        <v>642</v>
      </c>
      <c r="ECV38" s="104" t="s">
        <v>642</v>
      </c>
      <c r="ECW38" s="104" t="s">
        <v>642</v>
      </c>
      <c r="ECX38" s="104" t="s">
        <v>642</v>
      </c>
      <c r="ECY38" s="104" t="s">
        <v>642</v>
      </c>
      <c r="ECZ38" s="104" t="s">
        <v>642</v>
      </c>
      <c r="EDA38" s="104" t="s">
        <v>642</v>
      </c>
      <c r="EDB38" s="104" t="s">
        <v>642</v>
      </c>
      <c r="EDC38" s="104" t="s">
        <v>642</v>
      </c>
      <c r="EDD38" s="104" t="s">
        <v>642</v>
      </c>
      <c r="EDE38" s="104" t="s">
        <v>642</v>
      </c>
      <c r="EDF38" s="104" t="s">
        <v>642</v>
      </c>
      <c r="EDG38" s="104" t="s">
        <v>642</v>
      </c>
      <c r="EDH38" s="104" t="s">
        <v>642</v>
      </c>
      <c r="EDI38" s="104" t="s">
        <v>642</v>
      </c>
      <c r="EDJ38" s="104" t="s">
        <v>642</v>
      </c>
      <c r="EDK38" s="104" t="s">
        <v>642</v>
      </c>
      <c r="EDL38" s="104" t="s">
        <v>642</v>
      </c>
      <c r="EDM38" s="104" t="s">
        <v>642</v>
      </c>
      <c r="EDN38" s="104" t="s">
        <v>642</v>
      </c>
      <c r="EDO38" s="104" t="s">
        <v>642</v>
      </c>
      <c r="EDP38" s="104" t="s">
        <v>642</v>
      </c>
      <c r="EDQ38" s="104" t="s">
        <v>642</v>
      </c>
      <c r="EDR38" s="104" t="s">
        <v>642</v>
      </c>
      <c r="EDS38" s="104" t="s">
        <v>642</v>
      </c>
      <c r="EDT38" s="104" t="s">
        <v>642</v>
      </c>
      <c r="EDU38" s="104" t="s">
        <v>642</v>
      </c>
      <c r="EDV38" s="104" t="s">
        <v>642</v>
      </c>
      <c r="EDW38" s="104" t="s">
        <v>642</v>
      </c>
      <c r="EDX38" s="104" t="s">
        <v>642</v>
      </c>
      <c r="EDY38" s="104" t="s">
        <v>642</v>
      </c>
      <c r="EDZ38" s="104" t="s">
        <v>642</v>
      </c>
      <c r="EEA38" s="104" t="s">
        <v>642</v>
      </c>
      <c r="EEB38" s="104" t="s">
        <v>642</v>
      </c>
      <c r="EEC38" s="104" t="s">
        <v>642</v>
      </c>
      <c r="EED38" s="104" t="s">
        <v>642</v>
      </c>
      <c r="EEE38" s="104" t="s">
        <v>642</v>
      </c>
      <c r="EEF38" s="104" t="s">
        <v>642</v>
      </c>
      <c r="EEG38" s="104" t="s">
        <v>642</v>
      </c>
      <c r="EEH38" s="104" t="s">
        <v>642</v>
      </c>
      <c r="EEI38" s="104" t="s">
        <v>642</v>
      </c>
      <c r="EEJ38" s="104" t="s">
        <v>642</v>
      </c>
      <c r="EEK38" s="104" t="s">
        <v>642</v>
      </c>
      <c r="EEL38" s="104" t="s">
        <v>642</v>
      </c>
      <c r="EEM38" s="104" t="s">
        <v>642</v>
      </c>
      <c r="EEN38" s="104" t="s">
        <v>642</v>
      </c>
      <c r="EEO38" s="104" t="s">
        <v>642</v>
      </c>
      <c r="EEP38" s="104" t="s">
        <v>642</v>
      </c>
      <c r="EEQ38" s="104" t="s">
        <v>642</v>
      </c>
      <c r="EER38" s="104" t="s">
        <v>642</v>
      </c>
      <c r="EES38" s="104" t="s">
        <v>642</v>
      </c>
      <c r="EET38" s="104" t="s">
        <v>642</v>
      </c>
      <c r="EEU38" s="104" t="s">
        <v>642</v>
      </c>
      <c r="EEV38" s="104" t="s">
        <v>642</v>
      </c>
      <c r="EEW38" s="104" t="s">
        <v>642</v>
      </c>
      <c r="EEX38" s="104" t="s">
        <v>642</v>
      </c>
      <c r="EEY38" s="104" t="s">
        <v>642</v>
      </c>
      <c r="EEZ38" s="104" t="s">
        <v>642</v>
      </c>
      <c r="EFA38" s="104" t="s">
        <v>642</v>
      </c>
      <c r="EFB38" s="104" t="s">
        <v>642</v>
      </c>
      <c r="EFC38" s="104" t="s">
        <v>642</v>
      </c>
      <c r="EFD38" s="104" t="s">
        <v>642</v>
      </c>
      <c r="EFE38" s="104" t="s">
        <v>642</v>
      </c>
      <c r="EFF38" s="104" t="s">
        <v>642</v>
      </c>
      <c r="EFG38" s="104" t="s">
        <v>642</v>
      </c>
      <c r="EFH38" s="104" t="s">
        <v>642</v>
      </c>
      <c r="EFI38" s="104" t="s">
        <v>642</v>
      </c>
      <c r="EFJ38" s="104" t="s">
        <v>642</v>
      </c>
      <c r="EFK38" s="104" t="s">
        <v>642</v>
      </c>
      <c r="EFL38" s="104" t="s">
        <v>642</v>
      </c>
      <c r="EFM38" s="104" t="s">
        <v>642</v>
      </c>
      <c r="EFN38" s="104" t="s">
        <v>642</v>
      </c>
      <c r="EFO38" s="104" t="s">
        <v>642</v>
      </c>
      <c r="EFP38" s="104" t="s">
        <v>642</v>
      </c>
      <c r="EFQ38" s="104" t="s">
        <v>642</v>
      </c>
      <c r="EFR38" s="104" t="s">
        <v>642</v>
      </c>
      <c r="EFS38" s="104" t="s">
        <v>642</v>
      </c>
      <c r="EFT38" s="104" t="s">
        <v>642</v>
      </c>
      <c r="EFU38" s="104" t="s">
        <v>642</v>
      </c>
      <c r="EFV38" s="104" t="s">
        <v>642</v>
      </c>
      <c r="EFW38" s="104" t="s">
        <v>642</v>
      </c>
      <c r="EFX38" s="104" t="s">
        <v>642</v>
      </c>
      <c r="EFY38" s="104" t="s">
        <v>642</v>
      </c>
      <c r="EFZ38" s="104" t="s">
        <v>642</v>
      </c>
      <c r="EGA38" s="104" t="s">
        <v>642</v>
      </c>
      <c r="EGB38" s="104" t="s">
        <v>642</v>
      </c>
      <c r="EGC38" s="104" t="s">
        <v>642</v>
      </c>
      <c r="EGD38" s="104" t="s">
        <v>642</v>
      </c>
      <c r="EGE38" s="104" t="s">
        <v>642</v>
      </c>
      <c r="EGF38" s="104" t="s">
        <v>642</v>
      </c>
      <c r="EGG38" s="104" t="s">
        <v>642</v>
      </c>
      <c r="EGH38" s="104" t="s">
        <v>642</v>
      </c>
      <c r="EGI38" s="104" t="s">
        <v>642</v>
      </c>
      <c r="EGJ38" s="104" t="s">
        <v>642</v>
      </c>
      <c r="EGK38" s="104" t="s">
        <v>642</v>
      </c>
      <c r="EGL38" s="104" t="s">
        <v>642</v>
      </c>
      <c r="EGM38" s="104" t="s">
        <v>642</v>
      </c>
      <c r="EGN38" s="104" t="s">
        <v>642</v>
      </c>
      <c r="EGO38" s="104" t="s">
        <v>642</v>
      </c>
      <c r="EGP38" s="104" t="s">
        <v>642</v>
      </c>
      <c r="EGQ38" s="104" t="s">
        <v>642</v>
      </c>
      <c r="EGR38" s="104" t="s">
        <v>642</v>
      </c>
      <c r="EGS38" s="104" t="s">
        <v>642</v>
      </c>
      <c r="EGT38" s="104" t="s">
        <v>642</v>
      </c>
      <c r="EGU38" s="104" t="s">
        <v>642</v>
      </c>
      <c r="EGV38" s="104" t="s">
        <v>642</v>
      </c>
      <c r="EGW38" s="104" t="s">
        <v>642</v>
      </c>
      <c r="EGX38" s="104" t="s">
        <v>642</v>
      </c>
      <c r="EGY38" s="104" t="s">
        <v>642</v>
      </c>
      <c r="EGZ38" s="104" t="s">
        <v>642</v>
      </c>
      <c r="EHA38" s="104" t="s">
        <v>642</v>
      </c>
      <c r="EHB38" s="104" t="s">
        <v>642</v>
      </c>
      <c r="EHC38" s="104" t="s">
        <v>642</v>
      </c>
      <c r="EHD38" s="104" t="s">
        <v>642</v>
      </c>
      <c r="EHE38" s="104" t="s">
        <v>642</v>
      </c>
      <c r="EHF38" s="104" t="s">
        <v>642</v>
      </c>
      <c r="EHG38" s="104" t="s">
        <v>642</v>
      </c>
      <c r="EHH38" s="104" t="s">
        <v>642</v>
      </c>
      <c r="EHI38" s="104" t="s">
        <v>642</v>
      </c>
      <c r="EHJ38" s="104" t="s">
        <v>642</v>
      </c>
      <c r="EHK38" s="104" t="s">
        <v>642</v>
      </c>
      <c r="EHL38" s="104" t="s">
        <v>642</v>
      </c>
      <c r="EHM38" s="104" t="s">
        <v>642</v>
      </c>
      <c r="EHN38" s="104" t="s">
        <v>642</v>
      </c>
      <c r="EHO38" s="104" t="s">
        <v>642</v>
      </c>
      <c r="EHP38" s="104" t="s">
        <v>642</v>
      </c>
      <c r="EHQ38" s="104" t="s">
        <v>642</v>
      </c>
      <c r="EHR38" s="104" t="s">
        <v>642</v>
      </c>
      <c r="EHS38" s="104" t="s">
        <v>642</v>
      </c>
      <c r="EHT38" s="104" t="s">
        <v>642</v>
      </c>
      <c r="EHU38" s="104" t="s">
        <v>642</v>
      </c>
      <c r="EHV38" s="104" t="s">
        <v>642</v>
      </c>
      <c r="EHW38" s="104" t="s">
        <v>642</v>
      </c>
      <c r="EHX38" s="104" t="s">
        <v>642</v>
      </c>
      <c r="EHY38" s="104" t="s">
        <v>642</v>
      </c>
      <c r="EHZ38" s="104" t="s">
        <v>642</v>
      </c>
      <c r="EIA38" s="104" t="s">
        <v>642</v>
      </c>
      <c r="EIB38" s="104" t="s">
        <v>642</v>
      </c>
      <c r="EIC38" s="104" t="s">
        <v>642</v>
      </c>
      <c r="EID38" s="104" t="s">
        <v>642</v>
      </c>
      <c r="EIE38" s="104" t="s">
        <v>642</v>
      </c>
      <c r="EIF38" s="104" t="s">
        <v>642</v>
      </c>
      <c r="EIG38" s="104" t="s">
        <v>642</v>
      </c>
      <c r="EIH38" s="104" t="s">
        <v>642</v>
      </c>
      <c r="EII38" s="104" t="s">
        <v>642</v>
      </c>
      <c r="EIJ38" s="104" t="s">
        <v>642</v>
      </c>
      <c r="EIK38" s="104" t="s">
        <v>642</v>
      </c>
      <c r="EIL38" s="104" t="s">
        <v>642</v>
      </c>
      <c r="EIM38" s="104" t="s">
        <v>642</v>
      </c>
      <c r="EIN38" s="104" t="s">
        <v>642</v>
      </c>
      <c r="EIO38" s="104" t="s">
        <v>642</v>
      </c>
      <c r="EIP38" s="104" t="s">
        <v>642</v>
      </c>
      <c r="EIQ38" s="104" t="s">
        <v>642</v>
      </c>
      <c r="EIR38" s="104" t="s">
        <v>642</v>
      </c>
      <c r="EIS38" s="104" t="s">
        <v>642</v>
      </c>
      <c r="EIT38" s="104" t="s">
        <v>642</v>
      </c>
      <c r="EIU38" s="104" t="s">
        <v>642</v>
      </c>
      <c r="EIV38" s="104" t="s">
        <v>642</v>
      </c>
      <c r="EIW38" s="104" t="s">
        <v>642</v>
      </c>
      <c r="EIX38" s="104" t="s">
        <v>642</v>
      </c>
      <c r="EIY38" s="104" t="s">
        <v>642</v>
      </c>
      <c r="EIZ38" s="104" t="s">
        <v>642</v>
      </c>
      <c r="EJA38" s="104" t="s">
        <v>642</v>
      </c>
      <c r="EJB38" s="104" t="s">
        <v>642</v>
      </c>
      <c r="EJC38" s="104" t="s">
        <v>642</v>
      </c>
      <c r="EJD38" s="104" t="s">
        <v>642</v>
      </c>
      <c r="EJE38" s="104" t="s">
        <v>642</v>
      </c>
      <c r="EJF38" s="104" t="s">
        <v>642</v>
      </c>
      <c r="EJG38" s="104" t="s">
        <v>642</v>
      </c>
      <c r="EJH38" s="104" t="s">
        <v>642</v>
      </c>
      <c r="EJI38" s="104" t="s">
        <v>642</v>
      </c>
      <c r="EJJ38" s="104" t="s">
        <v>642</v>
      </c>
      <c r="EJK38" s="104" t="s">
        <v>642</v>
      </c>
      <c r="EJL38" s="104" t="s">
        <v>642</v>
      </c>
      <c r="EJM38" s="104" t="s">
        <v>642</v>
      </c>
      <c r="EJN38" s="104" t="s">
        <v>642</v>
      </c>
      <c r="EJO38" s="104" t="s">
        <v>642</v>
      </c>
      <c r="EJP38" s="104" t="s">
        <v>642</v>
      </c>
      <c r="EJQ38" s="104" t="s">
        <v>642</v>
      </c>
      <c r="EJR38" s="104" t="s">
        <v>642</v>
      </c>
      <c r="EJS38" s="104" t="s">
        <v>642</v>
      </c>
      <c r="EJT38" s="104" t="s">
        <v>642</v>
      </c>
      <c r="EJU38" s="104" t="s">
        <v>642</v>
      </c>
      <c r="EJV38" s="104" t="s">
        <v>642</v>
      </c>
      <c r="EJW38" s="104" t="s">
        <v>642</v>
      </c>
      <c r="EJX38" s="104" t="s">
        <v>642</v>
      </c>
      <c r="EJY38" s="104" t="s">
        <v>642</v>
      </c>
      <c r="EJZ38" s="104" t="s">
        <v>642</v>
      </c>
      <c r="EKA38" s="104" t="s">
        <v>642</v>
      </c>
      <c r="EKB38" s="104" t="s">
        <v>642</v>
      </c>
      <c r="EKC38" s="104" t="s">
        <v>642</v>
      </c>
      <c r="EKD38" s="104" t="s">
        <v>642</v>
      </c>
      <c r="EKE38" s="104" t="s">
        <v>642</v>
      </c>
      <c r="EKF38" s="104" t="s">
        <v>642</v>
      </c>
      <c r="EKG38" s="104" t="s">
        <v>642</v>
      </c>
      <c r="EKH38" s="104" t="s">
        <v>642</v>
      </c>
      <c r="EKI38" s="104" t="s">
        <v>642</v>
      </c>
      <c r="EKJ38" s="104" t="s">
        <v>642</v>
      </c>
      <c r="EKK38" s="104" t="s">
        <v>642</v>
      </c>
      <c r="EKL38" s="104" t="s">
        <v>642</v>
      </c>
      <c r="EKM38" s="104" t="s">
        <v>642</v>
      </c>
      <c r="EKN38" s="104" t="s">
        <v>642</v>
      </c>
      <c r="EKO38" s="104" t="s">
        <v>642</v>
      </c>
      <c r="EKP38" s="104" t="s">
        <v>642</v>
      </c>
      <c r="EKQ38" s="104" t="s">
        <v>642</v>
      </c>
      <c r="EKR38" s="104" t="s">
        <v>642</v>
      </c>
      <c r="EKS38" s="104" t="s">
        <v>642</v>
      </c>
      <c r="EKT38" s="104" t="s">
        <v>642</v>
      </c>
      <c r="EKU38" s="104" t="s">
        <v>642</v>
      </c>
      <c r="EKV38" s="104" t="s">
        <v>642</v>
      </c>
      <c r="EKW38" s="104" t="s">
        <v>642</v>
      </c>
      <c r="EKX38" s="104" t="s">
        <v>642</v>
      </c>
      <c r="EKY38" s="104" t="s">
        <v>642</v>
      </c>
      <c r="EKZ38" s="104" t="s">
        <v>642</v>
      </c>
      <c r="ELA38" s="104" t="s">
        <v>642</v>
      </c>
      <c r="ELB38" s="104" t="s">
        <v>642</v>
      </c>
      <c r="ELC38" s="104" t="s">
        <v>642</v>
      </c>
      <c r="ELD38" s="104" t="s">
        <v>642</v>
      </c>
      <c r="ELE38" s="104" t="s">
        <v>642</v>
      </c>
      <c r="ELF38" s="104" t="s">
        <v>642</v>
      </c>
      <c r="ELG38" s="104" t="s">
        <v>642</v>
      </c>
      <c r="ELH38" s="104" t="s">
        <v>642</v>
      </c>
      <c r="ELI38" s="104" t="s">
        <v>642</v>
      </c>
      <c r="ELJ38" s="104" t="s">
        <v>642</v>
      </c>
      <c r="ELK38" s="104" t="s">
        <v>642</v>
      </c>
      <c r="ELL38" s="104" t="s">
        <v>642</v>
      </c>
      <c r="ELM38" s="104" t="s">
        <v>642</v>
      </c>
      <c r="ELN38" s="104" t="s">
        <v>642</v>
      </c>
      <c r="ELO38" s="104" t="s">
        <v>642</v>
      </c>
      <c r="ELP38" s="104" t="s">
        <v>642</v>
      </c>
      <c r="ELQ38" s="104" t="s">
        <v>642</v>
      </c>
      <c r="ELR38" s="104" t="s">
        <v>642</v>
      </c>
      <c r="ELS38" s="104" t="s">
        <v>642</v>
      </c>
      <c r="ELT38" s="104" t="s">
        <v>642</v>
      </c>
      <c r="ELU38" s="104" t="s">
        <v>642</v>
      </c>
      <c r="ELV38" s="104" t="s">
        <v>642</v>
      </c>
      <c r="ELW38" s="104" t="s">
        <v>642</v>
      </c>
      <c r="ELX38" s="104" t="s">
        <v>642</v>
      </c>
      <c r="ELY38" s="104" t="s">
        <v>642</v>
      </c>
      <c r="ELZ38" s="104" t="s">
        <v>642</v>
      </c>
      <c r="EMA38" s="104" t="s">
        <v>642</v>
      </c>
      <c r="EMB38" s="104" t="s">
        <v>642</v>
      </c>
      <c r="EMC38" s="104" t="s">
        <v>642</v>
      </c>
      <c r="EMD38" s="104" t="s">
        <v>642</v>
      </c>
      <c r="EME38" s="104" t="s">
        <v>642</v>
      </c>
      <c r="EMF38" s="104" t="s">
        <v>642</v>
      </c>
      <c r="EMG38" s="104" t="s">
        <v>642</v>
      </c>
      <c r="EMH38" s="104" t="s">
        <v>642</v>
      </c>
      <c r="EMI38" s="104" t="s">
        <v>642</v>
      </c>
      <c r="EMJ38" s="104" t="s">
        <v>642</v>
      </c>
      <c r="EMK38" s="104" t="s">
        <v>642</v>
      </c>
      <c r="EML38" s="104" t="s">
        <v>642</v>
      </c>
      <c r="EMM38" s="104" t="s">
        <v>642</v>
      </c>
      <c r="EMN38" s="104" t="s">
        <v>642</v>
      </c>
      <c r="EMO38" s="104" t="s">
        <v>642</v>
      </c>
      <c r="EMP38" s="104" t="s">
        <v>642</v>
      </c>
      <c r="EMQ38" s="104" t="s">
        <v>642</v>
      </c>
      <c r="EMR38" s="104" t="s">
        <v>642</v>
      </c>
      <c r="EMS38" s="104" t="s">
        <v>642</v>
      </c>
      <c r="EMT38" s="104" t="s">
        <v>642</v>
      </c>
      <c r="EMU38" s="104" t="s">
        <v>642</v>
      </c>
      <c r="EMV38" s="104" t="s">
        <v>642</v>
      </c>
      <c r="EMW38" s="104" t="s">
        <v>642</v>
      </c>
      <c r="EMX38" s="104" t="s">
        <v>642</v>
      </c>
      <c r="EMY38" s="104" t="s">
        <v>642</v>
      </c>
      <c r="EMZ38" s="104" t="s">
        <v>642</v>
      </c>
      <c r="ENA38" s="104" t="s">
        <v>642</v>
      </c>
      <c r="ENB38" s="104" t="s">
        <v>642</v>
      </c>
      <c r="ENC38" s="104" t="s">
        <v>642</v>
      </c>
      <c r="END38" s="104" t="s">
        <v>642</v>
      </c>
      <c r="ENE38" s="104" t="s">
        <v>642</v>
      </c>
      <c r="ENF38" s="104" t="s">
        <v>642</v>
      </c>
      <c r="ENG38" s="104" t="s">
        <v>642</v>
      </c>
      <c r="ENH38" s="104" t="s">
        <v>642</v>
      </c>
      <c r="ENI38" s="104" t="s">
        <v>642</v>
      </c>
      <c r="ENJ38" s="104" t="s">
        <v>642</v>
      </c>
      <c r="ENK38" s="104" t="s">
        <v>642</v>
      </c>
      <c r="ENL38" s="104" t="s">
        <v>642</v>
      </c>
      <c r="ENM38" s="104" t="s">
        <v>642</v>
      </c>
      <c r="ENN38" s="104" t="s">
        <v>642</v>
      </c>
      <c r="ENO38" s="104" t="s">
        <v>642</v>
      </c>
      <c r="ENP38" s="104" t="s">
        <v>642</v>
      </c>
      <c r="ENQ38" s="104" t="s">
        <v>642</v>
      </c>
      <c r="ENR38" s="104" t="s">
        <v>642</v>
      </c>
      <c r="ENS38" s="104" t="s">
        <v>642</v>
      </c>
      <c r="ENT38" s="104" t="s">
        <v>642</v>
      </c>
      <c r="ENU38" s="104" t="s">
        <v>642</v>
      </c>
      <c r="ENV38" s="104" t="s">
        <v>642</v>
      </c>
      <c r="ENW38" s="104" t="s">
        <v>642</v>
      </c>
      <c r="ENX38" s="104" t="s">
        <v>642</v>
      </c>
      <c r="ENY38" s="104" t="s">
        <v>642</v>
      </c>
      <c r="ENZ38" s="104" t="s">
        <v>642</v>
      </c>
      <c r="EOA38" s="104" t="s">
        <v>642</v>
      </c>
      <c r="EOB38" s="104" t="s">
        <v>642</v>
      </c>
      <c r="EOC38" s="104" t="s">
        <v>642</v>
      </c>
      <c r="EOD38" s="104" t="s">
        <v>642</v>
      </c>
      <c r="EOE38" s="104" t="s">
        <v>642</v>
      </c>
      <c r="EOF38" s="104" t="s">
        <v>642</v>
      </c>
      <c r="EOG38" s="104" t="s">
        <v>642</v>
      </c>
      <c r="EOH38" s="104" t="s">
        <v>642</v>
      </c>
      <c r="EOI38" s="104" t="s">
        <v>642</v>
      </c>
      <c r="EOJ38" s="104" t="s">
        <v>642</v>
      </c>
      <c r="EOK38" s="104" t="s">
        <v>642</v>
      </c>
      <c r="EOL38" s="104" t="s">
        <v>642</v>
      </c>
      <c r="EOM38" s="104" t="s">
        <v>642</v>
      </c>
      <c r="EON38" s="104" t="s">
        <v>642</v>
      </c>
      <c r="EOO38" s="104" t="s">
        <v>642</v>
      </c>
      <c r="EOP38" s="104" t="s">
        <v>642</v>
      </c>
      <c r="EOQ38" s="104" t="s">
        <v>642</v>
      </c>
      <c r="EOR38" s="104" t="s">
        <v>642</v>
      </c>
      <c r="EOS38" s="104" t="s">
        <v>642</v>
      </c>
      <c r="EOT38" s="104" t="s">
        <v>642</v>
      </c>
      <c r="EOU38" s="104" t="s">
        <v>642</v>
      </c>
      <c r="EOV38" s="104" t="s">
        <v>642</v>
      </c>
      <c r="EOW38" s="104" t="s">
        <v>642</v>
      </c>
      <c r="EOX38" s="104" t="s">
        <v>642</v>
      </c>
      <c r="EOY38" s="104" t="s">
        <v>642</v>
      </c>
      <c r="EOZ38" s="104" t="s">
        <v>642</v>
      </c>
      <c r="EPA38" s="104" t="s">
        <v>642</v>
      </c>
      <c r="EPB38" s="104" t="s">
        <v>642</v>
      </c>
      <c r="EPC38" s="104" t="s">
        <v>642</v>
      </c>
      <c r="EPD38" s="104" t="s">
        <v>642</v>
      </c>
      <c r="EPE38" s="104" t="s">
        <v>642</v>
      </c>
      <c r="EPF38" s="104" t="s">
        <v>642</v>
      </c>
      <c r="EPG38" s="104" t="s">
        <v>642</v>
      </c>
      <c r="EPH38" s="104" t="s">
        <v>642</v>
      </c>
      <c r="EPI38" s="104" t="s">
        <v>642</v>
      </c>
      <c r="EPJ38" s="104" t="s">
        <v>642</v>
      </c>
      <c r="EPK38" s="104" t="s">
        <v>642</v>
      </c>
      <c r="EPL38" s="104" t="s">
        <v>642</v>
      </c>
      <c r="EPM38" s="104" t="s">
        <v>642</v>
      </c>
      <c r="EPN38" s="104" t="s">
        <v>642</v>
      </c>
      <c r="EPO38" s="104" t="s">
        <v>642</v>
      </c>
      <c r="EPP38" s="104" t="s">
        <v>642</v>
      </c>
      <c r="EPQ38" s="104" t="s">
        <v>642</v>
      </c>
      <c r="EPR38" s="104" t="s">
        <v>642</v>
      </c>
      <c r="EPS38" s="104" t="s">
        <v>642</v>
      </c>
      <c r="EPT38" s="104" t="s">
        <v>642</v>
      </c>
      <c r="EPU38" s="104" t="s">
        <v>642</v>
      </c>
      <c r="EPV38" s="104" t="s">
        <v>642</v>
      </c>
      <c r="EPW38" s="104" t="s">
        <v>642</v>
      </c>
      <c r="EPX38" s="104" t="s">
        <v>642</v>
      </c>
      <c r="EPY38" s="104" t="s">
        <v>642</v>
      </c>
      <c r="EPZ38" s="104" t="s">
        <v>642</v>
      </c>
      <c r="EQA38" s="104" t="s">
        <v>642</v>
      </c>
      <c r="EQB38" s="104" t="s">
        <v>642</v>
      </c>
      <c r="EQC38" s="104" t="s">
        <v>642</v>
      </c>
      <c r="EQD38" s="104" t="s">
        <v>642</v>
      </c>
      <c r="EQE38" s="104" t="s">
        <v>642</v>
      </c>
      <c r="EQF38" s="104" t="s">
        <v>642</v>
      </c>
      <c r="EQG38" s="104" t="s">
        <v>642</v>
      </c>
      <c r="EQH38" s="104" t="s">
        <v>642</v>
      </c>
      <c r="EQI38" s="104" t="s">
        <v>642</v>
      </c>
      <c r="EQJ38" s="104" t="s">
        <v>642</v>
      </c>
      <c r="EQK38" s="104" t="s">
        <v>642</v>
      </c>
      <c r="EQL38" s="104" t="s">
        <v>642</v>
      </c>
      <c r="EQM38" s="104" t="s">
        <v>642</v>
      </c>
      <c r="EQN38" s="104" t="s">
        <v>642</v>
      </c>
      <c r="EQO38" s="104" t="s">
        <v>642</v>
      </c>
      <c r="EQP38" s="104" t="s">
        <v>642</v>
      </c>
      <c r="EQQ38" s="104" t="s">
        <v>642</v>
      </c>
      <c r="EQR38" s="104" t="s">
        <v>642</v>
      </c>
      <c r="EQS38" s="104" t="s">
        <v>642</v>
      </c>
      <c r="EQT38" s="104" t="s">
        <v>642</v>
      </c>
      <c r="EQU38" s="104" t="s">
        <v>642</v>
      </c>
      <c r="EQV38" s="104" t="s">
        <v>642</v>
      </c>
      <c r="EQW38" s="104" t="s">
        <v>642</v>
      </c>
      <c r="EQX38" s="104" t="s">
        <v>642</v>
      </c>
      <c r="EQY38" s="104" t="s">
        <v>642</v>
      </c>
      <c r="EQZ38" s="104" t="s">
        <v>642</v>
      </c>
      <c r="ERA38" s="104" t="s">
        <v>642</v>
      </c>
      <c r="ERB38" s="104" t="s">
        <v>642</v>
      </c>
      <c r="ERC38" s="104" t="s">
        <v>642</v>
      </c>
      <c r="ERD38" s="104" t="s">
        <v>642</v>
      </c>
      <c r="ERE38" s="104" t="s">
        <v>642</v>
      </c>
      <c r="ERF38" s="104" t="s">
        <v>642</v>
      </c>
      <c r="ERG38" s="104" t="s">
        <v>642</v>
      </c>
      <c r="ERH38" s="104" t="s">
        <v>642</v>
      </c>
      <c r="ERI38" s="104" t="s">
        <v>642</v>
      </c>
      <c r="ERJ38" s="104" t="s">
        <v>642</v>
      </c>
      <c r="ERK38" s="104" t="s">
        <v>642</v>
      </c>
      <c r="ERL38" s="104" t="s">
        <v>642</v>
      </c>
      <c r="ERM38" s="104" t="s">
        <v>642</v>
      </c>
      <c r="ERN38" s="104" t="s">
        <v>642</v>
      </c>
      <c r="ERO38" s="104" t="s">
        <v>642</v>
      </c>
      <c r="ERP38" s="104" t="s">
        <v>642</v>
      </c>
      <c r="ERQ38" s="104" t="s">
        <v>642</v>
      </c>
      <c r="ERR38" s="104" t="s">
        <v>642</v>
      </c>
      <c r="ERS38" s="104" t="s">
        <v>642</v>
      </c>
      <c r="ERT38" s="104" t="s">
        <v>642</v>
      </c>
      <c r="ERU38" s="104" t="s">
        <v>642</v>
      </c>
      <c r="ERV38" s="104" t="s">
        <v>642</v>
      </c>
      <c r="ERW38" s="104" t="s">
        <v>642</v>
      </c>
      <c r="ERX38" s="104" t="s">
        <v>642</v>
      </c>
      <c r="ERY38" s="104" t="s">
        <v>642</v>
      </c>
      <c r="ERZ38" s="104" t="s">
        <v>642</v>
      </c>
      <c r="ESA38" s="104" t="s">
        <v>642</v>
      </c>
      <c r="ESB38" s="104" t="s">
        <v>642</v>
      </c>
      <c r="ESC38" s="104" t="s">
        <v>642</v>
      </c>
      <c r="ESD38" s="104" t="s">
        <v>642</v>
      </c>
      <c r="ESE38" s="104" t="s">
        <v>642</v>
      </c>
      <c r="ESF38" s="104" t="s">
        <v>642</v>
      </c>
      <c r="ESG38" s="104" t="s">
        <v>642</v>
      </c>
      <c r="ESH38" s="104" t="s">
        <v>642</v>
      </c>
      <c r="ESI38" s="104" t="s">
        <v>642</v>
      </c>
      <c r="ESJ38" s="104" t="s">
        <v>642</v>
      </c>
      <c r="ESK38" s="104" t="s">
        <v>642</v>
      </c>
      <c r="ESL38" s="104" t="s">
        <v>642</v>
      </c>
      <c r="ESM38" s="104" t="s">
        <v>642</v>
      </c>
      <c r="ESN38" s="104" t="s">
        <v>642</v>
      </c>
      <c r="ESO38" s="104" t="s">
        <v>642</v>
      </c>
      <c r="ESP38" s="104" t="s">
        <v>642</v>
      </c>
      <c r="ESQ38" s="104" t="s">
        <v>642</v>
      </c>
      <c r="ESR38" s="104" t="s">
        <v>642</v>
      </c>
      <c r="ESS38" s="104" t="s">
        <v>642</v>
      </c>
      <c r="EST38" s="104" t="s">
        <v>642</v>
      </c>
      <c r="ESU38" s="104" t="s">
        <v>642</v>
      </c>
      <c r="ESV38" s="104" t="s">
        <v>642</v>
      </c>
      <c r="ESW38" s="104" t="s">
        <v>642</v>
      </c>
      <c r="ESX38" s="104" t="s">
        <v>642</v>
      </c>
      <c r="ESY38" s="104" t="s">
        <v>642</v>
      </c>
      <c r="ESZ38" s="104" t="s">
        <v>642</v>
      </c>
      <c r="ETA38" s="104" t="s">
        <v>642</v>
      </c>
      <c r="ETB38" s="104" t="s">
        <v>642</v>
      </c>
      <c r="ETC38" s="104" t="s">
        <v>642</v>
      </c>
      <c r="ETD38" s="104" t="s">
        <v>642</v>
      </c>
      <c r="ETE38" s="104" t="s">
        <v>642</v>
      </c>
      <c r="ETF38" s="104" t="s">
        <v>642</v>
      </c>
      <c r="ETG38" s="104" t="s">
        <v>642</v>
      </c>
      <c r="ETH38" s="104" t="s">
        <v>642</v>
      </c>
      <c r="ETI38" s="104" t="s">
        <v>642</v>
      </c>
      <c r="ETJ38" s="104" t="s">
        <v>642</v>
      </c>
      <c r="ETK38" s="104" t="s">
        <v>642</v>
      </c>
      <c r="ETL38" s="104" t="s">
        <v>642</v>
      </c>
      <c r="ETM38" s="104" t="s">
        <v>642</v>
      </c>
      <c r="ETN38" s="104" t="s">
        <v>642</v>
      </c>
      <c r="ETO38" s="104" t="s">
        <v>642</v>
      </c>
      <c r="ETP38" s="104" t="s">
        <v>642</v>
      </c>
      <c r="ETQ38" s="104" t="s">
        <v>642</v>
      </c>
      <c r="ETR38" s="104" t="s">
        <v>642</v>
      </c>
      <c r="ETS38" s="104" t="s">
        <v>642</v>
      </c>
      <c r="ETT38" s="104" t="s">
        <v>642</v>
      </c>
      <c r="ETU38" s="104" t="s">
        <v>642</v>
      </c>
      <c r="ETV38" s="104" t="s">
        <v>642</v>
      </c>
      <c r="ETW38" s="104" t="s">
        <v>642</v>
      </c>
      <c r="ETX38" s="104" t="s">
        <v>642</v>
      </c>
      <c r="ETY38" s="104" t="s">
        <v>642</v>
      </c>
      <c r="ETZ38" s="104" t="s">
        <v>642</v>
      </c>
      <c r="EUA38" s="104" t="s">
        <v>642</v>
      </c>
      <c r="EUB38" s="104" t="s">
        <v>642</v>
      </c>
      <c r="EUC38" s="104" t="s">
        <v>642</v>
      </c>
      <c r="EUD38" s="104" t="s">
        <v>642</v>
      </c>
      <c r="EUE38" s="104" t="s">
        <v>642</v>
      </c>
      <c r="EUF38" s="104" t="s">
        <v>642</v>
      </c>
      <c r="EUG38" s="104" t="s">
        <v>642</v>
      </c>
      <c r="EUH38" s="104" t="s">
        <v>642</v>
      </c>
      <c r="EUI38" s="104" t="s">
        <v>642</v>
      </c>
      <c r="EUJ38" s="104" t="s">
        <v>642</v>
      </c>
      <c r="EUK38" s="104" t="s">
        <v>642</v>
      </c>
      <c r="EUL38" s="104" t="s">
        <v>642</v>
      </c>
      <c r="EUM38" s="104" t="s">
        <v>642</v>
      </c>
      <c r="EUN38" s="104" t="s">
        <v>642</v>
      </c>
      <c r="EUO38" s="104" t="s">
        <v>642</v>
      </c>
      <c r="EUP38" s="104" t="s">
        <v>642</v>
      </c>
      <c r="EUQ38" s="104" t="s">
        <v>642</v>
      </c>
      <c r="EUR38" s="104" t="s">
        <v>642</v>
      </c>
      <c r="EUS38" s="104" t="s">
        <v>642</v>
      </c>
      <c r="EUT38" s="104" t="s">
        <v>642</v>
      </c>
      <c r="EUU38" s="104" t="s">
        <v>642</v>
      </c>
      <c r="EUV38" s="104" t="s">
        <v>642</v>
      </c>
      <c r="EUW38" s="104" t="s">
        <v>642</v>
      </c>
      <c r="EUX38" s="104" t="s">
        <v>642</v>
      </c>
      <c r="EUY38" s="104" t="s">
        <v>642</v>
      </c>
      <c r="EUZ38" s="104" t="s">
        <v>642</v>
      </c>
      <c r="EVA38" s="104" t="s">
        <v>642</v>
      </c>
      <c r="EVB38" s="104" t="s">
        <v>642</v>
      </c>
      <c r="EVC38" s="104" t="s">
        <v>642</v>
      </c>
      <c r="EVD38" s="104" t="s">
        <v>642</v>
      </c>
      <c r="EVE38" s="104" t="s">
        <v>642</v>
      </c>
      <c r="EVF38" s="104" t="s">
        <v>642</v>
      </c>
      <c r="EVG38" s="104" t="s">
        <v>642</v>
      </c>
      <c r="EVH38" s="104" t="s">
        <v>642</v>
      </c>
      <c r="EVI38" s="104" t="s">
        <v>642</v>
      </c>
      <c r="EVJ38" s="104" t="s">
        <v>642</v>
      </c>
      <c r="EVK38" s="104" t="s">
        <v>642</v>
      </c>
      <c r="EVL38" s="104" t="s">
        <v>642</v>
      </c>
      <c r="EVM38" s="104" t="s">
        <v>642</v>
      </c>
      <c r="EVN38" s="104" t="s">
        <v>642</v>
      </c>
      <c r="EVO38" s="104" t="s">
        <v>642</v>
      </c>
      <c r="EVP38" s="104" t="s">
        <v>642</v>
      </c>
      <c r="EVQ38" s="104" t="s">
        <v>642</v>
      </c>
      <c r="EVR38" s="104" t="s">
        <v>642</v>
      </c>
      <c r="EVS38" s="104" t="s">
        <v>642</v>
      </c>
      <c r="EVT38" s="104" t="s">
        <v>642</v>
      </c>
      <c r="EVU38" s="104" t="s">
        <v>642</v>
      </c>
      <c r="EVV38" s="104" t="s">
        <v>642</v>
      </c>
      <c r="EVW38" s="104" t="s">
        <v>642</v>
      </c>
      <c r="EVX38" s="104" t="s">
        <v>642</v>
      </c>
      <c r="EVY38" s="104" t="s">
        <v>642</v>
      </c>
      <c r="EVZ38" s="104" t="s">
        <v>642</v>
      </c>
      <c r="EWA38" s="104" t="s">
        <v>642</v>
      </c>
      <c r="EWB38" s="104" t="s">
        <v>642</v>
      </c>
      <c r="EWC38" s="104" t="s">
        <v>642</v>
      </c>
      <c r="EWD38" s="104" t="s">
        <v>642</v>
      </c>
      <c r="EWE38" s="104" t="s">
        <v>642</v>
      </c>
      <c r="EWF38" s="104" t="s">
        <v>642</v>
      </c>
      <c r="EWG38" s="104" t="s">
        <v>642</v>
      </c>
      <c r="EWH38" s="104" t="s">
        <v>642</v>
      </c>
      <c r="EWI38" s="104" t="s">
        <v>642</v>
      </c>
      <c r="EWJ38" s="104" t="s">
        <v>642</v>
      </c>
      <c r="EWK38" s="104" t="s">
        <v>642</v>
      </c>
      <c r="EWL38" s="104" t="s">
        <v>642</v>
      </c>
      <c r="EWM38" s="104" t="s">
        <v>642</v>
      </c>
      <c r="EWN38" s="104" t="s">
        <v>642</v>
      </c>
      <c r="EWO38" s="104" t="s">
        <v>642</v>
      </c>
      <c r="EWP38" s="104" t="s">
        <v>642</v>
      </c>
      <c r="EWQ38" s="104" t="s">
        <v>642</v>
      </c>
      <c r="EWR38" s="104" t="s">
        <v>642</v>
      </c>
      <c r="EWS38" s="104" t="s">
        <v>642</v>
      </c>
      <c r="EWT38" s="104" t="s">
        <v>642</v>
      </c>
      <c r="EWU38" s="104" t="s">
        <v>642</v>
      </c>
      <c r="EWV38" s="104" t="s">
        <v>642</v>
      </c>
      <c r="EWW38" s="104" t="s">
        <v>642</v>
      </c>
      <c r="EWX38" s="104" t="s">
        <v>642</v>
      </c>
      <c r="EWY38" s="104" t="s">
        <v>642</v>
      </c>
      <c r="EWZ38" s="104" t="s">
        <v>642</v>
      </c>
      <c r="EXA38" s="104" t="s">
        <v>642</v>
      </c>
      <c r="EXB38" s="104" t="s">
        <v>642</v>
      </c>
      <c r="EXC38" s="104" t="s">
        <v>642</v>
      </c>
      <c r="EXD38" s="104" t="s">
        <v>642</v>
      </c>
      <c r="EXE38" s="104" t="s">
        <v>642</v>
      </c>
      <c r="EXF38" s="104" t="s">
        <v>642</v>
      </c>
      <c r="EXG38" s="104" t="s">
        <v>642</v>
      </c>
      <c r="EXH38" s="104" t="s">
        <v>642</v>
      </c>
      <c r="EXI38" s="104" t="s">
        <v>642</v>
      </c>
      <c r="EXJ38" s="104" t="s">
        <v>642</v>
      </c>
      <c r="EXK38" s="104" t="s">
        <v>642</v>
      </c>
      <c r="EXL38" s="104" t="s">
        <v>642</v>
      </c>
      <c r="EXM38" s="104" t="s">
        <v>642</v>
      </c>
      <c r="EXN38" s="104" t="s">
        <v>642</v>
      </c>
      <c r="EXO38" s="104" t="s">
        <v>642</v>
      </c>
      <c r="EXP38" s="104" t="s">
        <v>642</v>
      </c>
      <c r="EXQ38" s="104" t="s">
        <v>642</v>
      </c>
      <c r="EXR38" s="104" t="s">
        <v>642</v>
      </c>
      <c r="EXS38" s="104" t="s">
        <v>642</v>
      </c>
      <c r="EXT38" s="104" t="s">
        <v>642</v>
      </c>
      <c r="EXU38" s="104" t="s">
        <v>642</v>
      </c>
      <c r="EXV38" s="104" t="s">
        <v>642</v>
      </c>
      <c r="EXW38" s="104" t="s">
        <v>642</v>
      </c>
      <c r="EXX38" s="104" t="s">
        <v>642</v>
      </c>
      <c r="EXY38" s="104" t="s">
        <v>642</v>
      </c>
      <c r="EXZ38" s="104" t="s">
        <v>642</v>
      </c>
      <c r="EYA38" s="104" t="s">
        <v>642</v>
      </c>
      <c r="EYB38" s="104" t="s">
        <v>642</v>
      </c>
      <c r="EYC38" s="104" t="s">
        <v>642</v>
      </c>
      <c r="EYD38" s="104" t="s">
        <v>642</v>
      </c>
      <c r="EYE38" s="104" t="s">
        <v>642</v>
      </c>
      <c r="EYF38" s="104" t="s">
        <v>642</v>
      </c>
      <c r="EYG38" s="104" t="s">
        <v>642</v>
      </c>
      <c r="EYH38" s="104" t="s">
        <v>642</v>
      </c>
      <c r="EYI38" s="104" t="s">
        <v>642</v>
      </c>
      <c r="EYJ38" s="104" t="s">
        <v>642</v>
      </c>
      <c r="EYK38" s="104" t="s">
        <v>642</v>
      </c>
      <c r="EYL38" s="104" t="s">
        <v>642</v>
      </c>
      <c r="EYM38" s="104" t="s">
        <v>642</v>
      </c>
      <c r="EYN38" s="104" t="s">
        <v>642</v>
      </c>
      <c r="EYO38" s="104" t="s">
        <v>642</v>
      </c>
      <c r="EYP38" s="104" t="s">
        <v>642</v>
      </c>
      <c r="EYQ38" s="104" t="s">
        <v>642</v>
      </c>
      <c r="EYR38" s="104" t="s">
        <v>642</v>
      </c>
      <c r="EYS38" s="104" t="s">
        <v>642</v>
      </c>
      <c r="EYT38" s="104" t="s">
        <v>642</v>
      </c>
      <c r="EYU38" s="104" t="s">
        <v>642</v>
      </c>
      <c r="EYV38" s="104" t="s">
        <v>642</v>
      </c>
      <c r="EYW38" s="104" t="s">
        <v>642</v>
      </c>
      <c r="EYX38" s="104" t="s">
        <v>642</v>
      </c>
      <c r="EYY38" s="104" t="s">
        <v>642</v>
      </c>
      <c r="EYZ38" s="104" t="s">
        <v>642</v>
      </c>
      <c r="EZA38" s="104" t="s">
        <v>642</v>
      </c>
      <c r="EZB38" s="104" t="s">
        <v>642</v>
      </c>
      <c r="EZC38" s="104" t="s">
        <v>642</v>
      </c>
      <c r="EZD38" s="104" t="s">
        <v>642</v>
      </c>
      <c r="EZE38" s="104" t="s">
        <v>642</v>
      </c>
      <c r="EZF38" s="104" t="s">
        <v>642</v>
      </c>
      <c r="EZG38" s="104" t="s">
        <v>642</v>
      </c>
      <c r="EZH38" s="104" t="s">
        <v>642</v>
      </c>
      <c r="EZI38" s="104" t="s">
        <v>642</v>
      </c>
      <c r="EZJ38" s="104" t="s">
        <v>642</v>
      </c>
      <c r="EZK38" s="104" t="s">
        <v>642</v>
      </c>
      <c r="EZL38" s="104" t="s">
        <v>642</v>
      </c>
      <c r="EZM38" s="104" t="s">
        <v>642</v>
      </c>
      <c r="EZN38" s="104" t="s">
        <v>642</v>
      </c>
      <c r="EZO38" s="104" t="s">
        <v>642</v>
      </c>
      <c r="EZP38" s="104" t="s">
        <v>642</v>
      </c>
      <c r="EZQ38" s="104" t="s">
        <v>642</v>
      </c>
      <c r="EZR38" s="104" t="s">
        <v>642</v>
      </c>
      <c r="EZS38" s="104" t="s">
        <v>642</v>
      </c>
      <c r="EZT38" s="104" t="s">
        <v>642</v>
      </c>
      <c r="EZU38" s="104" t="s">
        <v>642</v>
      </c>
      <c r="EZV38" s="104" t="s">
        <v>642</v>
      </c>
      <c r="EZW38" s="104" t="s">
        <v>642</v>
      </c>
      <c r="EZX38" s="104" t="s">
        <v>642</v>
      </c>
      <c r="EZY38" s="104" t="s">
        <v>642</v>
      </c>
      <c r="EZZ38" s="104" t="s">
        <v>642</v>
      </c>
      <c r="FAA38" s="104" t="s">
        <v>642</v>
      </c>
      <c r="FAB38" s="104" t="s">
        <v>642</v>
      </c>
      <c r="FAC38" s="104" t="s">
        <v>642</v>
      </c>
      <c r="FAD38" s="104" t="s">
        <v>642</v>
      </c>
      <c r="FAE38" s="104" t="s">
        <v>642</v>
      </c>
      <c r="FAF38" s="104" t="s">
        <v>642</v>
      </c>
      <c r="FAG38" s="104" t="s">
        <v>642</v>
      </c>
      <c r="FAH38" s="104" t="s">
        <v>642</v>
      </c>
      <c r="FAI38" s="104" t="s">
        <v>642</v>
      </c>
      <c r="FAJ38" s="104" t="s">
        <v>642</v>
      </c>
      <c r="FAK38" s="104" t="s">
        <v>642</v>
      </c>
      <c r="FAL38" s="104" t="s">
        <v>642</v>
      </c>
      <c r="FAM38" s="104" t="s">
        <v>642</v>
      </c>
      <c r="FAN38" s="104" t="s">
        <v>642</v>
      </c>
      <c r="FAO38" s="104" t="s">
        <v>642</v>
      </c>
      <c r="FAP38" s="104" t="s">
        <v>642</v>
      </c>
      <c r="FAQ38" s="104" t="s">
        <v>642</v>
      </c>
      <c r="FAR38" s="104" t="s">
        <v>642</v>
      </c>
      <c r="FAS38" s="104" t="s">
        <v>642</v>
      </c>
      <c r="FAT38" s="104" t="s">
        <v>642</v>
      </c>
      <c r="FAU38" s="104" t="s">
        <v>642</v>
      </c>
      <c r="FAV38" s="104" t="s">
        <v>642</v>
      </c>
      <c r="FAW38" s="104" t="s">
        <v>642</v>
      </c>
      <c r="FAX38" s="104" t="s">
        <v>642</v>
      </c>
      <c r="FAY38" s="104" t="s">
        <v>642</v>
      </c>
      <c r="FAZ38" s="104" t="s">
        <v>642</v>
      </c>
      <c r="FBA38" s="104" t="s">
        <v>642</v>
      </c>
      <c r="FBB38" s="104" t="s">
        <v>642</v>
      </c>
      <c r="FBC38" s="104" t="s">
        <v>642</v>
      </c>
      <c r="FBD38" s="104" t="s">
        <v>642</v>
      </c>
      <c r="FBE38" s="104" t="s">
        <v>642</v>
      </c>
      <c r="FBF38" s="104" t="s">
        <v>642</v>
      </c>
      <c r="FBG38" s="104" t="s">
        <v>642</v>
      </c>
      <c r="FBH38" s="104" t="s">
        <v>642</v>
      </c>
      <c r="FBI38" s="104" t="s">
        <v>642</v>
      </c>
      <c r="FBJ38" s="104" t="s">
        <v>642</v>
      </c>
      <c r="FBK38" s="104" t="s">
        <v>642</v>
      </c>
      <c r="FBL38" s="104" t="s">
        <v>642</v>
      </c>
      <c r="FBM38" s="104" t="s">
        <v>642</v>
      </c>
      <c r="FBN38" s="104" t="s">
        <v>642</v>
      </c>
      <c r="FBO38" s="104" t="s">
        <v>642</v>
      </c>
      <c r="FBP38" s="104" t="s">
        <v>642</v>
      </c>
      <c r="FBQ38" s="104" t="s">
        <v>642</v>
      </c>
      <c r="FBR38" s="104" t="s">
        <v>642</v>
      </c>
      <c r="FBS38" s="104" t="s">
        <v>642</v>
      </c>
      <c r="FBT38" s="104" t="s">
        <v>642</v>
      </c>
      <c r="FBU38" s="104" t="s">
        <v>642</v>
      </c>
      <c r="FBV38" s="104" t="s">
        <v>642</v>
      </c>
      <c r="FBW38" s="104" t="s">
        <v>642</v>
      </c>
      <c r="FBX38" s="104" t="s">
        <v>642</v>
      </c>
      <c r="FBY38" s="104" t="s">
        <v>642</v>
      </c>
      <c r="FBZ38" s="104" t="s">
        <v>642</v>
      </c>
      <c r="FCA38" s="104" t="s">
        <v>642</v>
      </c>
      <c r="FCB38" s="104" t="s">
        <v>642</v>
      </c>
      <c r="FCC38" s="104" t="s">
        <v>642</v>
      </c>
      <c r="FCD38" s="104" t="s">
        <v>642</v>
      </c>
      <c r="FCE38" s="104" t="s">
        <v>642</v>
      </c>
      <c r="FCF38" s="104" t="s">
        <v>642</v>
      </c>
      <c r="FCG38" s="104" t="s">
        <v>642</v>
      </c>
      <c r="FCH38" s="104" t="s">
        <v>642</v>
      </c>
      <c r="FCI38" s="104" t="s">
        <v>642</v>
      </c>
      <c r="FCJ38" s="104" t="s">
        <v>642</v>
      </c>
      <c r="FCK38" s="104" t="s">
        <v>642</v>
      </c>
      <c r="FCL38" s="104" t="s">
        <v>642</v>
      </c>
      <c r="FCM38" s="104" t="s">
        <v>642</v>
      </c>
      <c r="FCN38" s="104" t="s">
        <v>642</v>
      </c>
      <c r="FCO38" s="104" t="s">
        <v>642</v>
      </c>
      <c r="FCP38" s="104" t="s">
        <v>642</v>
      </c>
      <c r="FCQ38" s="104" t="s">
        <v>642</v>
      </c>
      <c r="FCR38" s="104" t="s">
        <v>642</v>
      </c>
      <c r="FCS38" s="104" t="s">
        <v>642</v>
      </c>
      <c r="FCT38" s="104" t="s">
        <v>642</v>
      </c>
      <c r="FCU38" s="104" t="s">
        <v>642</v>
      </c>
      <c r="FCV38" s="104" t="s">
        <v>642</v>
      </c>
      <c r="FCW38" s="104" t="s">
        <v>642</v>
      </c>
      <c r="FCX38" s="104" t="s">
        <v>642</v>
      </c>
      <c r="FCY38" s="104" t="s">
        <v>642</v>
      </c>
      <c r="FCZ38" s="104" t="s">
        <v>642</v>
      </c>
      <c r="FDA38" s="104" t="s">
        <v>642</v>
      </c>
      <c r="FDB38" s="104" t="s">
        <v>642</v>
      </c>
      <c r="FDC38" s="104" t="s">
        <v>642</v>
      </c>
      <c r="FDD38" s="104" t="s">
        <v>642</v>
      </c>
      <c r="FDE38" s="104" t="s">
        <v>642</v>
      </c>
      <c r="FDF38" s="104" t="s">
        <v>642</v>
      </c>
      <c r="FDG38" s="104" t="s">
        <v>642</v>
      </c>
      <c r="FDH38" s="104" t="s">
        <v>642</v>
      </c>
      <c r="FDI38" s="104" t="s">
        <v>642</v>
      </c>
      <c r="FDJ38" s="104" t="s">
        <v>642</v>
      </c>
      <c r="FDK38" s="104" t="s">
        <v>642</v>
      </c>
      <c r="FDL38" s="104" t="s">
        <v>642</v>
      </c>
      <c r="FDM38" s="104" t="s">
        <v>642</v>
      </c>
      <c r="FDN38" s="104" t="s">
        <v>642</v>
      </c>
      <c r="FDO38" s="104" t="s">
        <v>642</v>
      </c>
      <c r="FDP38" s="104" t="s">
        <v>642</v>
      </c>
      <c r="FDQ38" s="104" t="s">
        <v>642</v>
      </c>
      <c r="FDR38" s="104" t="s">
        <v>642</v>
      </c>
      <c r="FDS38" s="104" t="s">
        <v>642</v>
      </c>
      <c r="FDT38" s="104" t="s">
        <v>642</v>
      </c>
      <c r="FDU38" s="104" t="s">
        <v>642</v>
      </c>
      <c r="FDV38" s="104" t="s">
        <v>642</v>
      </c>
      <c r="FDW38" s="104" t="s">
        <v>642</v>
      </c>
      <c r="FDX38" s="104" t="s">
        <v>642</v>
      </c>
      <c r="FDY38" s="104" t="s">
        <v>642</v>
      </c>
      <c r="FDZ38" s="104" t="s">
        <v>642</v>
      </c>
      <c r="FEA38" s="104" t="s">
        <v>642</v>
      </c>
      <c r="FEB38" s="104" t="s">
        <v>642</v>
      </c>
      <c r="FEC38" s="104" t="s">
        <v>642</v>
      </c>
      <c r="FED38" s="104" t="s">
        <v>642</v>
      </c>
      <c r="FEE38" s="104" t="s">
        <v>642</v>
      </c>
      <c r="FEF38" s="104" t="s">
        <v>642</v>
      </c>
      <c r="FEG38" s="104" t="s">
        <v>642</v>
      </c>
      <c r="FEH38" s="104" t="s">
        <v>642</v>
      </c>
      <c r="FEI38" s="104" t="s">
        <v>642</v>
      </c>
      <c r="FEJ38" s="104" t="s">
        <v>642</v>
      </c>
      <c r="FEK38" s="104" t="s">
        <v>642</v>
      </c>
      <c r="FEL38" s="104" t="s">
        <v>642</v>
      </c>
      <c r="FEM38" s="104" t="s">
        <v>642</v>
      </c>
      <c r="FEN38" s="104" t="s">
        <v>642</v>
      </c>
      <c r="FEO38" s="104" t="s">
        <v>642</v>
      </c>
      <c r="FEP38" s="104" t="s">
        <v>642</v>
      </c>
      <c r="FEQ38" s="104" t="s">
        <v>642</v>
      </c>
      <c r="FER38" s="104" t="s">
        <v>642</v>
      </c>
      <c r="FES38" s="104" t="s">
        <v>642</v>
      </c>
      <c r="FET38" s="104" t="s">
        <v>642</v>
      </c>
      <c r="FEU38" s="104" t="s">
        <v>642</v>
      </c>
      <c r="FEV38" s="104" t="s">
        <v>642</v>
      </c>
      <c r="FEW38" s="104" t="s">
        <v>642</v>
      </c>
      <c r="FEX38" s="104" t="s">
        <v>642</v>
      </c>
      <c r="FEY38" s="104" t="s">
        <v>642</v>
      </c>
      <c r="FEZ38" s="104" t="s">
        <v>642</v>
      </c>
      <c r="FFA38" s="104" t="s">
        <v>642</v>
      </c>
      <c r="FFB38" s="104" t="s">
        <v>642</v>
      </c>
      <c r="FFC38" s="104" t="s">
        <v>642</v>
      </c>
      <c r="FFD38" s="104" t="s">
        <v>642</v>
      </c>
      <c r="FFE38" s="104" t="s">
        <v>642</v>
      </c>
      <c r="FFF38" s="104" t="s">
        <v>642</v>
      </c>
      <c r="FFG38" s="104" t="s">
        <v>642</v>
      </c>
      <c r="FFH38" s="104" t="s">
        <v>642</v>
      </c>
      <c r="FFI38" s="104" t="s">
        <v>642</v>
      </c>
      <c r="FFJ38" s="104" t="s">
        <v>642</v>
      </c>
      <c r="FFK38" s="104" t="s">
        <v>642</v>
      </c>
      <c r="FFL38" s="104" t="s">
        <v>642</v>
      </c>
      <c r="FFM38" s="104" t="s">
        <v>642</v>
      </c>
      <c r="FFN38" s="104" t="s">
        <v>642</v>
      </c>
      <c r="FFO38" s="104" t="s">
        <v>642</v>
      </c>
      <c r="FFP38" s="104" t="s">
        <v>642</v>
      </c>
      <c r="FFQ38" s="104" t="s">
        <v>642</v>
      </c>
      <c r="FFR38" s="104" t="s">
        <v>642</v>
      </c>
      <c r="FFS38" s="104" t="s">
        <v>642</v>
      </c>
      <c r="FFT38" s="104" t="s">
        <v>642</v>
      </c>
      <c r="FFU38" s="104" t="s">
        <v>642</v>
      </c>
      <c r="FFV38" s="104" t="s">
        <v>642</v>
      </c>
      <c r="FFW38" s="104" t="s">
        <v>642</v>
      </c>
      <c r="FFX38" s="104" t="s">
        <v>642</v>
      </c>
      <c r="FFY38" s="104" t="s">
        <v>642</v>
      </c>
      <c r="FFZ38" s="104" t="s">
        <v>642</v>
      </c>
      <c r="FGA38" s="104" t="s">
        <v>642</v>
      </c>
      <c r="FGB38" s="104" t="s">
        <v>642</v>
      </c>
      <c r="FGC38" s="104" t="s">
        <v>642</v>
      </c>
      <c r="FGD38" s="104" t="s">
        <v>642</v>
      </c>
      <c r="FGE38" s="104" t="s">
        <v>642</v>
      </c>
      <c r="FGF38" s="104" t="s">
        <v>642</v>
      </c>
      <c r="FGG38" s="104" t="s">
        <v>642</v>
      </c>
      <c r="FGH38" s="104" t="s">
        <v>642</v>
      </c>
      <c r="FGI38" s="104" t="s">
        <v>642</v>
      </c>
      <c r="FGJ38" s="104" t="s">
        <v>642</v>
      </c>
      <c r="FGK38" s="104" t="s">
        <v>642</v>
      </c>
      <c r="FGL38" s="104" t="s">
        <v>642</v>
      </c>
      <c r="FGM38" s="104" t="s">
        <v>642</v>
      </c>
      <c r="FGN38" s="104" t="s">
        <v>642</v>
      </c>
      <c r="FGO38" s="104" t="s">
        <v>642</v>
      </c>
      <c r="FGP38" s="104" t="s">
        <v>642</v>
      </c>
      <c r="FGQ38" s="104" t="s">
        <v>642</v>
      </c>
      <c r="FGR38" s="104" t="s">
        <v>642</v>
      </c>
      <c r="FGS38" s="104" t="s">
        <v>642</v>
      </c>
      <c r="FGT38" s="104" t="s">
        <v>642</v>
      </c>
      <c r="FGU38" s="104" t="s">
        <v>642</v>
      </c>
      <c r="FGV38" s="104" t="s">
        <v>642</v>
      </c>
      <c r="FGW38" s="104" t="s">
        <v>642</v>
      </c>
      <c r="FGX38" s="104" t="s">
        <v>642</v>
      </c>
      <c r="FGY38" s="104" t="s">
        <v>642</v>
      </c>
      <c r="FGZ38" s="104" t="s">
        <v>642</v>
      </c>
      <c r="FHA38" s="104" t="s">
        <v>642</v>
      </c>
      <c r="FHB38" s="104" t="s">
        <v>642</v>
      </c>
      <c r="FHC38" s="104" t="s">
        <v>642</v>
      </c>
      <c r="FHD38" s="104" t="s">
        <v>642</v>
      </c>
      <c r="FHE38" s="104" t="s">
        <v>642</v>
      </c>
      <c r="FHF38" s="104" t="s">
        <v>642</v>
      </c>
      <c r="FHG38" s="104" t="s">
        <v>642</v>
      </c>
      <c r="FHH38" s="104" t="s">
        <v>642</v>
      </c>
      <c r="FHI38" s="104" t="s">
        <v>642</v>
      </c>
      <c r="FHJ38" s="104" t="s">
        <v>642</v>
      </c>
      <c r="FHK38" s="104" t="s">
        <v>642</v>
      </c>
      <c r="FHL38" s="104" t="s">
        <v>642</v>
      </c>
      <c r="FHM38" s="104" t="s">
        <v>642</v>
      </c>
      <c r="FHN38" s="104" t="s">
        <v>642</v>
      </c>
      <c r="FHO38" s="104" t="s">
        <v>642</v>
      </c>
      <c r="FHP38" s="104" t="s">
        <v>642</v>
      </c>
      <c r="FHQ38" s="104" t="s">
        <v>642</v>
      </c>
      <c r="FHR38" s="104" t="s">
        <v>642</v>
      </c>
      <c r="FHS38" s="104" t="s">
        <v>642</v>
      </c>
      <c r="FHT38" s="104" t="s">
        <v>642</v>
      </c>
      <c r="FHU38" s="104" t="s">
        <v>642</v>
      </c>
      <c r="FHV38" s="104" t="s">
        <v>642</v>
      </c>
      <c r="FHW38" s="104" t="s">
        <v>642</v>
      </c>
      <c r="FHX38" s="104" t="s">
        <v>642</v>
      </c>
      <c r="FHY38" s="104" t="s">
        <v>642</v>
      </c>
      <c r="FHZ38" s="104" t="s">
        <v>642</v>
      </c>
      <c r="FIA38" s="104" t="s">
        <v>642</v>
      </c>
      <c r="FIB38" s="104" t="s">
        <v>642</v>
      </c>
      <c r="FIC38" s="104" t="s">
        <v>642</v>
      </c>
      <c r="FID38" s="104" t="s">
        <v>642</v>
      </c>
      <c r="FIE38" s="104" t="s">
        <v>642</v>
      </c>
      <c r="FIF38" s="104" t="s">
        <v>642</v>
      </c>
      <c r="FIG38" s="104" t="s">
        <v>642</v>
      </c>
      <c r="FIH38" s="104" t="s">
        <v>642</v>
      </c>
      <c r="FII38" s="104" t="s">
        <v>642</v>
      </c>
      <c r="FIJ38" s="104" t="s">
        <v>642</v>
      </c>
      <c r="FIK38" s="104" t="s">
        <v>642</v>
      </c>
      <c r="FIL38" s="104" t="s">
        <v>642</v>
      </c>
      <c r="FIM38" s="104" t="s">
        <v>642</v>
      </c>
      <c r="FIN38" s="104" t="s">
        <v>642</v>
      </c>
      <c r="FIO38" s="104" t="s">
        <v>642</v>
      </c>
      <c r="FIP38" s="104" t="s">
        <v>642</v>
      </c>
      <c r="FIQ38" s="104" t="s">
        <v>642</v>
      </c>
      <c r="FIR38" s="104" t="s">
        <v>642</v>
      </c>
      <c r="FIS38" s="104" t="s">
        <v>642</v>
      </c>
      <c r="FIT38" s="104" t="s">
        <v>642</v>
      </c>
      <c r="FIU38" s="104" t="s">
        <v>642</v>
      </c>
      <c r="FIV38" s="104" t="s">
        <v>642</v>
      </c>
      <c r="FIW38" s="104" t="s">
        <v>642</v>
      </c>
      <c r="FIX38" s="104" t="s">
        <v>642</v>
      </c>
      <c r="FIY38" s="104" t="s">
        <v>642</v>
      </c>
      <c r="FIZ38" s="104" t="s">
        <v>642</v>
      </c>
      <c r="FJA38" s="104" t="s">
        <v>642</v>
      </c>
      <c r="FJB38" s="104" t="s">
        <v>642</v>
      </c>
      <c r="FJC38" s="104" t="s">
        <v>642</v>
      </c>
      <c r="FJD38" s="104" t="s">
        <v>642</v>
      </c>
      <c r="FJE38" s="104" t="s">
        <v>642</v>
      </c>
      <c r="FJF38" s="104" t="s">
        <v>642</v>
      </c>
      <c r="FJG38" s="104" t="s">
        <v>642</v>
      </c>
      <c r="FJH38" s="104" t="s">
        <v>642</v>
      </c>
      <c r="FJI38" s="104" t="s">
        <v>642</v>
      </c>
      <c r="FJJ38" s="104" t="s">
        <v>642</v>
      </c>
      <c r="FJK38" s="104" t="s">
        <v>642</v>
      </c>
      <c r="FJL38" s="104" t="s">
        <v>642</v>
      </c>
      <c r="FJM38" s="104" t="s">
        <v>642</v>
      </c>
      <c r="FJN38" s="104" t="s">
        <v>642</v>
      </c>
      <c r="FJO38" s="104" t="s">
        <v>642</v>
      </c>
      <c r="FJP38" s="104" t="s">
        <v>642</v>
      </c>
      <c r="FJQ38" s="104" t="s">
        <v>642</v>
      </c>
      <c r="FJR38" s="104" t="s">
        <v>642</v>
      </c>
      <c r="FJS38" s="104" t="s">
        <v>642</v>
      </c>
      <c r="FJT38" s="104" t="s">
        <v>642</v>
      </c>
      <c r="FJU38" s="104" t="s">
        <v>642</v>
      </c>
      <c r="FJV38" s="104" t="s">
        <v>642</v>
      </c>
      <c r="FJW38" s="104" t="s">
        <v>642</v>
      </c>
      <c r="FJX38" s="104" t="s">
        <v>642</v>
      </c>
      <c r="FJY38" s="104" t="s">
        <v>642</v>
      </c>
      <c r="FJZ38" s="104" t="s">
        <v>642</v>
      </c>
      <c r="FKA38" s="104" t="s">
        <v>642</v>
      </c>
      <c r="FKB38" s="104" t="s">
        <v>642</v>
      </c>
      <c r="FKC38" s="104" t="s">
        <v>642</v>
      </c>
      <c r="FKD38" s="104" t="s">
        <v>642</v>
      </c>
      <c r="FKE38" s="104" t="s">
        <v>642</v>
      </c>
      <c r="FKF38" s="104" t="s">
        <v>642</v>
      </c>
      <c r="FKG38" s="104" t="s">
        <v>642</v>
      </c>
      <c r="FKH38" s="104" t="s">
        <v>642</v>
      </c>
      <c r="FKI38" s="104" t="s">
        <v>642</v>
      </c>
      <c r="FKJ38" s="104" t="s">
        <v>642</v>
      </c>
      <c r="FKK38" s="104" t="s">
        <v>642</v>
      </c>
      <c r="FKL38" s="104" t="s">
        <v>642</v>
      </c>
      <c r="FKM38" s="104" t="s">
        <v>642</v>
      </c>
      <c r="FKN38" s="104" t="s">
        <v>642</v>
      </c>
      <c r="FKO38" s="104" t="s">
        <v>642</v>
      </c>
      <c r="FKP38" s="104" t="s">
        <v>642</v>
      </c>
      <c r="FKQ38" s="104" t="s">
        <v>642</v>
      </c>
      <c r="FKR38" s="104" t="s">
        <v>642</v>
      </c>
      <c r="FKS38" s="104" t="s">
        <v>642</v>
      </c>
      <c r="FKT38" s="104" t="s">
        <v>642</v>
      </c>
      <c r="FKU38" s="104" t="s">
        <v>642</v>
      </c>
      <c r="FKV38" s="104" t="s">
        <v>642</v>
      </c>
      <c r="FKW38" s="104" t="s">
        <v>642</v>
      </c>
      <c r="FKX38" s="104" t="s">
        <v>642</v>
      </c>
      <c r="FKY38" s="104" t="s">
        <v>642</v>
      </c>
      <c r="FKZ38" s="104" t="s">
        <v>642</v>
      </c>
      <c r="FLA38" s="104" t="s">
        <v>642</v>
      </c>
      <c r="FLB38" s="104" t="s">
        <v>642</v>
      </c>
      <c r="FLC38" s="104" t="s">
        <v>642</v>
      </c>
      <c r="FLD38" s="104" t="s">
        <v>642</v>
      </c>
      <c r="FLE38" s="104" t="s">
        <v>642</v>
      </c>
      <c r="FLF38" s="104" t="s">
        <v>642</v>
      </c>
      <c r="FLG38" s="104" t="s">
        <v>642</v>
      </c>
      <c r="FLH38" s="104" t="s">
        <v>642</v>
      </c>
      <c r="FLI38" s="104" t="s">
        <v>642</v>
      </c>
      <c r="FLJ38" s="104" t="s">
        <v>642</v>
      </c>
      <c r="FLK38" s="104" t="s">
        <v>642</v>
      </c>
      <c r="FLL38" s="104" t="s">
        <v>642</v>
      </c>
      <c r="FLM38" s="104" t="s">
        <v>642</v>
      </c>
      <c r="FLN38" s="104" t="s">
        <v>642</v>
      </c>
      <c r="FLO38" s="104" t="s">
        <v>642</v>
      </c>
      <c r="FLP38" s="104" t="s">
        <v>642</v>
      </c>
      <c r="FLQ38" s="104" t="s">
        <v>642</v>
      </c>
      <c r="FLR38" s="104" t="s">
        <v>642</v>
      </c>
      <c r="FLS38" s="104" t="s">
        <v>642</v>
      </c>
      <c r="FLT38" s="104" t="s">
        <v>642</v>
      </c>
      <c r="FLU38" s="104" t="s">
        <v>642</v>
      </c>
      <c r="FLV38" s="104" t="s">
        <v>642</v>
      </c>
      <c r="FLW38" s="104" t="s">
        <v>642</v>
      </c>
      <c r="FLX38" s="104" t="s">
        <v>642</v>
      </c>
      <c r="FLY38" s="104" t="s">
        <v>642</v>
      </c>
      <c r="FLZ38" s="104" t="s">
        <v>642</v>
      </c>
      <c r="FMA38" s="104" t="s">
        <v>642</v>
      </c>
      <c r="FMB38" s="104" t="s">
        <v>642</v>
      </c>
      <c r="FMC38" s="104" t="s">
        <v>642</v>
      </c>
      <c r="FMD38" s="104" t="s">
        <v>642</v>
      </c>
      <c r="FME38" s="104" t="s">
        <v>642</v>
      </c>
      <c r="FMF38" s="104" t="s">
        <v>642</v>
      </c>
      <c r="FMG38" s="104" t="s">
        <v>642</v>
      </c>
      <c r="FMH38" s="104" t="s">
        <v>642</v>
      </c>
      <c r="FMI38" s="104" t="s">
        <v>642</v>
      </c>
      <c r="FMJ38" s="104" t="s">
        <v>642</v>
      </c>
      <c r="FMK38" s="104" t="s">
        <v>642</v>
      </c>
      <c r="FML38" s="104" t="s">
        <v>642</v>
      </c>
      <c r="FMM38" s="104" t="s">
        <v>642</v>
      </c>
      <c r="FMN38" s="104" t="s">
        <v>642</v>
      </c>
      <c r="FMO38" s="104" t="s">
        <v>642</v>
      </c>
      <c r="FMP38" s="104" t="s">
        <v>642</v>
      </c>
      <c r="FMQ38" s="104" t="s">
        <v>642</v>
      </c>
      <c r="FMR38" s="104" t="s">
        <v>642</v>
      </c>
      <c r="FMS38" s="104" t="s">
        <v>642</v>
      </c>
      <c r="FMT38" s="104" t="s">
        <v>642</v>
      </c>
      <c r="FMU38" s="104" t="s">
        <v>642</v>
      </c>
      <c r="FMV38" s="104" t="s">
        <v>642</v>
      </c>
      <c r="FMW38" s="104" t="s">
        <v>642</v>
      </c>
      <c r="FMX38" s="104" t="s">
        <v>642</v>
      </c>
      <c r="FMY38" s="104" t="s">
        <v>642</v>
      </c>
      <c r="FMZ38" s="104" t="s">
        <v>642</v>
      </c>
      <c r="FNA38" s="104" t="s">
        <v>642</v>
      </c>
      <c r="FNB38" s="104" t="s">
        <v>642</v>
      </c>
      <c r="FNC38" s="104" t="s">
        <v>642</v>
      </c>
      <c r="FND38" s="104" t="s">
        <v>642</v>
      </c>
      <c r="FNE38" s="104" t="s">
        <v>642</v>
      </c>
      <c r="FNF38" s="104" t="s">
        <v>642</v>
      </c>
      <c r="FNG38" s="104" t="s">
        <v>642</v>
      </c>
      <c r="FNH38" s="104" t="s">
        <v>642</v>
      </c>
      <c r="FNI38" s="104" t="s">
        <v>642</v>
      </c>
      <c r="FNJ38" s="104" t="s">
        <v>642</v>
      </c>
      <c r="FNK38" s="104" t="s">
        <v>642</v>
      </c>
      <c r="FNL38" s="104" t="s">
        <v>642</v>
      </c>
      <c r="FNM38" s="104" t="s">
        <v>642</v>
      </c>
      <c r="FNN38" s="104" t="s">
        <v>642</v>
      </c>
      <c r="FNO38" s="104" t="s">
        <v>642</v>
      </c>
      <c r="FNP38" s="104" t="s">
        <v>642</v>
      </c>
      <c r="FNQ38" s="104" t="s">
        <v>642</v>
      </c>
      <c r="FNR38" s="104" t="s">
        <v>642</v>
      </c>
      <c r="FNS38" s="104" t="s">
        <v>642</v>
      </c>
      <c r="FNT38" s="104" t="s">
        <v>642</v>
      </c>
      <c r="FNU38" s="104" t="s">
        <v>642</v>
      </c>
      <c r="FNV38" s="104" t="s">
        <v>642</v>
      </c>
      <c r="FNW38" s="104" t="s">
        <v>642</v>
      </c>
      <c r="FNX38" s="104" t="s">
        <v>642</v>
      </c>
      <c r="FNY38" s="104" t="s">
        <v>642</v>
      </c>
      <c r="FNZ38" s="104" t="s">
        <v>642</v>
      </c>
      <c r="FOA38" s="104" t="s">
        <v>642</v>
      </c>
      <c r="FOB38" s="104" t="s">
        <v>642</v>
      </c>
      <c r="FOC38" s="104" t="s">
        <v>642</v>
      </c>
      <c r="FOD38" s="104" t="s">
        <v>642</v>
      </c>
      <c r="FOE38" s="104" t="s">
        <v>642</v>
      </c>
      <c r="FOF38" s="104" t="s">
        <v>642</v>
      </c>
      <c r="FOG38" s="104" t="s">
        <v>642</v>
      </c>
      <c r="FOH38" s="104" t="s">
        <v>642</v>
      </c>
      <c r="FOI38" s="104" t="s">
        <v>642</v>
      </c>
      <c r="FOJ38" s="104" t="s">
        <v>642</v>
      </c>
      <c r="FOK38" s="104" t="s">
        <v>642</v>
      </c>
      <c r="FOL38" s="104" t="s">
        <v>642</v>
      </c>
      <c r="FOM38" s="104" t="s">
        <v>642</v>
      </c>
      <c r="FON38" s="104" t="s">
        <v>642</v>
      </c>
      <c r="FOO38" s="104" t="s">
        <v>642</v>
      </c>
      <c r="FOP38" s="104" t="s">
        <v>642</v>
      </c>
      <c r="FOQ38" s="104" t="s">
        <v>642</v>
      </c>
      <c r="FOR38" s="104" t="s">
        <v>642</v>
      </c>
      <c r="FOS38" s="104" t="s">
        <v>642</v>
      </c>
      <c r="FOT38" s="104" t="s">
        <v>642</v>
      </c>
      <c r="FOU38" s="104" t="s">
        <v>642</v>
      </c>
      <c r="FOV38" s="104" t="s">
        <v>642</v>
      </c>
      <c r="FOW38" s="104" t="s">
        <v>642</v>
      </c>
      <c r="FOX38" s="104" t="s">
        <v>642</v>
      </c>
      <c r="FOY38" s="104" t="s">
        <v>642</v>
      </c>
      <c r="FOZ38" s="104" t="s">
        <v>642</v>
      </c>
      <c r="FPA38" s="104" t="s">
        <v>642</v>
      </c>
      <c r="FPB38" s="104" t="s">
        <v>642</v>
      </c>
      <c r="FPC38" s="104" t="s">
        <v>642</v>
      </c>
      <c r="FPD38" s="104" t="s">
        <v>642</v>
      </c>
      <c r="FPE38" s="104" t="s">
        <v>642</v>
      </c>
      <c r="FPF38" s="104" t="s">
        <v>642</v>
      </c>
      <c r="FPG38" s="104" t="s">
        <v>642</v>
      </c>
      <c r="FPH38" s="104" t="s">
        <v>642</v>
      </c>
      <c r="FPI38" s="104" t="s">
        <v>642</v>
      </c>
      <c r="FPJ38" s="104" t="s">
        <v>642</v>
      </c>
      <c r="FPK38" s="104" t="s">
        <v>642</v>
      </c>
      <c r="FPL38" s="104" t="s">
        <v>642</v>
      </c>
      <c r="FPM38" s="104" t="s">
        <v>642</v>
      </c>
      <c r="FPN38" s="104" t="s">
        <v>642</v>
      </c>
      <c r="FPO38" s="104" t="s">
        <v>642</v>
      </c>
      <c r="FPP38" s="104" t="s">
        <v>642</v>
      </c>
      <c r="FPQ38" s="104" t="s">
        <v>642</v>
      </c>
      <c r="FPR38" s="104" t="s">
        <v>642</v>
      </c>
      <c r="FPS38" s="104" t="s">
        <v>642</v>
      </c>
      <c r="FPT38" s="104" t="s">
        <v>642</v>
      </c>
      <c r="FPU38" s="104" t="s">
        <v>642</v>
      </c>
      <c r="FPV38" s="104" t="s">
        <v>642</v>
      </c>
      <c r="FPW38" s="104" t="s">
        <v>642</v>
      </c>
      <c r="FPX38" s="104" t="s">
        <v>642</v>
      </c>
      <c r="FPY38" s="104" t="s">
        <v>642</v>
      </c>
      <c r="FPZ38" s="104" t="s">
        <v>642</v>
      </c>
      <c r="FQA38" s="104" t="s">
        <v>642</v>
      </c>
      <c r="FQB38" s="104" t="s">
        <v>642</v>
      </c>
      <c r="FQC38" s="104" t="s">
        <v>642</v>
      </c>
      <c r="FQD38" s="104" t="s">
        <v>642</v>
      </c>
      <c r="FQE38" s="104" t="s">
        <v>642</v>
      </c>
      <c r="FQF38" s="104" t="s">
        <v>642</v>
      </c>
      <c r="FQG38" s="104" t="s">
        <v>642</v>
      </c>
      <c r="FQH38" s="104" t="s">
        <v>642</v>
      </c>
      <c r="FQI38" s="104" t="s">
        <v>642</v>
      </c>
      <c r="FQJ38" s="104" t="s">
        <v>642</v>
      </c>
      <c r="FQK38" s="104" t="s">
        <v>642</v>
      </c>
      <c r="FQL38" s="104" t="s">
        <v>642</v>
      </c>
      <c r="FQM38" s="104" t="s">
        <v>642</v>
      </c>
      <c r="FQN38" s="104" t="s">
        <v>642</v>
      </c>
      <c r="FQO38" s="104" t="s">
        <v>642</v>
      </c>
      <c r="FQP38" s="104" t="s">
        <v>642</v>
      </c>
      <c r="FQQ38" s="104" t="s">
        <v>642</v>
      </c>
      <c r="FQR38" s="104" t="s">
        <v>642</v>
      </c>
      <c r="FQS38" s="104" t="s">
        <v>642</v>
      </c>
      <c r="FQT38" s="104" t="s">
        <v>642</v>
      </c>
      <c r="FQU38" s="104" t="s">
        <v>642</v>
      </c>
      <c r="FQV38" s="104" t="s">
        <v>642</v>
      </c>
      <c r="FQW38" s="104" t="s">
        <v>642</v>
      </c>
      <c r="FQX38" s="104" t="s">
        <v>642</v>
      </c>
      <c r="FQY38" s="104" t="s">
        <v>642</v>
      </c>
      <c r="FQZ38" s="104" t="s">
        <v>642</v>
      </c>
      <c r="FRA38" s="104" t="s">
        <v>642</v>
      </c>
      <c r="FRB38" s="104" t="s">
        <v>642</v>
      </c>
      <c r="FRC38" s="104" t="s">
        <v>642</v>
      </c>
      <c r="FRD38" s="104" t="s">
        <v>642</v>
      </c>
      <c r="FRE38" s="104" t="s">
        <v>642</v>
      </c>
      <c r="FRF38" s="104" t="s">
        <v>642</v>
      </c>
      <c r="FRG38" s="104" t="s">
        <v>642</v>
      </c>
      <c r="FRH38" s="104" t="s">
        <v>642</v>
      </c>
      <c r="FRI38" s="104" t="s">
        <v>642</v>
      </c>
      <c r="FRJ38" s="104" t="s">
        <v>642</v>
      </c>
      <c r="FRK38" s="104" t="s">
        <v>642</v>
      </c>
      <c r="FRL38" s="104" t="s">
        <v>642</v>
      </c>
      <c r="FRM38" s="104" t="s">
        <v>642</v>
      </c>
      <c r="FRN38" s="104" t="s">
        <v>642</v>
      </c>
      <c r="FRO38" s="104" t="s">
        <v>642</v>
      </c>
      <c r="FRP38" s="104" t="s">
        <v>642</v>
      </c>
      <c r="FRQ38" s="104" t="s">
        <v>642</v>
      </c>
      <c r="FRR38" s="104" t="s">
        <v>642</v>
      </c>
      <c r="FRS38" s="104" t="s">
        <v>642</v>
      </c>
      <c r="FRT38" s="104" t="s">
        <v>642</v>
      </c>
      <c r="FRU38" s="104" t="s">
        <v>642</v>
      </c>
      <c r="FRV38" s="104" t="s">
        <v>642</v>
      </c>
      <c r="FRW38" s="104" t="s">
        <v>642</v>
      </c>
      <c r="FRX38" s="104" t="s">
        <v>642</v>
      </c>
      <c r="FRY38" s="104" t="s">
        <v>642</v>
      </c>
      <c r="FRZ38" s="104" t="s">
        <v>642</v>
      </c>
      <c r="FSA38" s="104" t="s">
        <v>642</v>
      </c>
      <c r="FSB38" s="104" t="s">
        <v>642</v>
      </c>
      <c r="FSC38" s="104" t="s">
        <v>642</v>
      </c>
      <c r="FSD38" s="104" t="s">
        <v>642</v>
      </c>
      <c r="FSE38" s="104" t="s">
        <v>642</v>
      </c>
      <c r="FSF38" s="104" t="s">
        <v>642</v>
      </c>
      <c r="FSG38" s="104" t="s">
        <v>642</v>
      </c>
      <c r="FSH38" s="104" t="s">
        <v>642</v>
      </c>
      <c r="FSI38" s="104" t="s">
        <v>642</v>
      </c>
      <c r="FSJ38" s="104" t="s">
        <v>642</v>
      </c>
      <c r="FSK38" s="104" t="s">
        <v>642</v>
      </c>
      <c r="FSL38" s="104" t="s">
        <v>642</v>
      </c>
      <c r="FSM38" s="104" t="s">
        <v>642</v>
      </c>
      <c r="FSN38" s="104" t="s">
        <v>642</v>
      </c>
      <c r="FSO38" s="104" t="s">
        <v>642</v>
      </c>
      <c r="FSP38" s="104" t="s">
        <v>642</v>
      </c>
      <c r="FSQ38" s="104" t="s">
        <v>642</v>
      </c>
      <c r="FSR38" s="104" t="s">
        <v>642</v>
      </c>
      <c r="FSS38" s="104" t="s">
        <v>642</v>
      </c>
      <c r="FST38" s="104" t="s">
        <v>642</v>
      </c>
      <c r="FSU38" s="104" t="s">
        <v>642</v>
      </c>
      <c r="FSV38" s="104" t="s">
        <v>642</v>
      </c>
      <c r="FSW38" s="104" t="s">
        <v>642</v>
      </c>
      <c r="FSX38" s="104" t="s">
        <v>642</v>
      </c>
      <c r="FSY38" s="104" t="s">
        <v>642</v>
      </c>
      <c r="FSZ38" s="104" t="s">
        <v>642</v>
      </c>
      <c r="FTA38" s="104" t="s">
        <v>642</v>
      </c>
      <c r="FTB38" s="104" t="s">
        <v>642</v>
      </c>
      <c r="FTC38" s="104" t="s">
        <v>642</v>
      </c>
      <c r="FTD38" s="104" t="s">
        <v>642</v>
      </c>
      <c r="FTE38" s="104" t="s">
        <v>642</v>
      </c>
      <c r="FTF38" s="104" t="s">
        <v>642</v>
      </c>
      <c r="FTG38" s="104" t="s">
        <v>642</v>
      </c>
      <c r="FTH38" s="104" t="s">
        <v>642</v>
      </c>
      <c r="FTI38" s="104" t="s">
        <v>642</v>
      </c>
      <c r="FTJ38" s="104" t="s">
        <v>642</v>
      </c>
      <c r="FTK38" s="104" t="s">
        <v>642</v>
      </c>
      <c r="FTL38" s="104" t="s">
        <v>642</v>
      </c>
      <c r="FTM38" s="104" t="s">
        <v>642</v>
      </c>
      <c r="FTN38" s="104" t="s">
        <v>642</v>
      </c>
      <c r="FTO38" s="104" t="s">
        <v>642</v>
      </c>
      <c r="FTP38" s="104" t="s">
        <v>642</v>
      </c>
      <c r="FTQ38" s="104" t="s">
        <v>642</v>
      </c>
      <c r="FTR38" s="104" t="s">
        <v>642</v>
      </c>
      <c r="FTS38" s="104" t="s">
        <v>642</v>
      </c>
      <c r="FTT38" s="104" t="s">
        <v>642</v>
      </c>
      <c r="FTU38" s="104" t="s">
        <v>642</v>
      </c>
      <c r="FTV38" s="104" t="s">
        <v>642</v>
      </c>
      <c r="FTW38" s="104" t="s">
        <v>642</v>
      </c>
      <c r="FTX38" s="104" t="s">
        <v>642</v>
      </c>
      <c r="FTY38" s="104" t="s">
        <v>642</v>
      </c>
      <c r="FTZ38" s="104" t="s">
        <v>642</v>
      </c>
      <c r="FUA38" s="104" t="s">
        <v>642</v>
      </c>
      <c r="FUB38" s="104" t="s">
        <v>642</v>
      </c>
      <c r="FUC38" s="104" t="s">
        <v>642</v>
      </c>
      <c r="FUD38" s="104" t="s">
        <v>642</v>
      </c>
      <c r="FUE38" s="104" t="s">
        <v>642</v>
      </c>
      <c r="FUF38" s="104" t="s">
        <v>642</v>
      </c>
      <c r="FUG38" s="104" t="s">
        <v>642</v>
      </c>
      <c r="FUH38" s="104" t="s">
        <v>642</v>
      </c>
      <c r="FUI38" s="104" t="s">
        <v>642</v>
      </c>
      <c r="FUJ38" s="104" t="s">
        <v>642</v>
      </c>
      <c r="FUK38" s="104" t="s">
        <v>642</v>
      </c>
      <c r="FUL38" s="104" t="s">
        <v>642</v>
      </c>
      <c r="FUM38" s="104" t="s">
        <v>642</v>
      </c>
      <c r="FUN38" s="104" t="s">
        <v>642</v>
      </c>
      <c r="FUO38" s="104" t="s">
        <v>642</v>
      </c>
      <c r="FUP38" s="104" t="s">
        <v>642</v>
      </c>
      <c r="FUQ38" s="104" t="s">
        <v>642</v>
      </c>
      <c r="FUR38" s="104" t="s">
        <v>642</v>
      </c>
      <c r="FUS38" s="104" t="s">
        <v>642</v>
      </c>
      <c r="FUT38" s="104" t="s">
        <v>642</v>
      </c>
      <c r="FUU38" s="104" t="s">
        <v>642</v>
      </c>
      <c r="FUV38" s="104" t="s">
        <v>642</v>
      </c>
      <c r="FUW38" s="104" t="s">
        <v>642</v>
      </c>
      <c r="FUX38" s="104" t="s">
        <v>642</v>
      </c>
      <c r="FUY38" s="104" t="s">
        <v>642</v>
      </c>
      <c r="FUZ38" s="104" t="s">
        <v>642</v>
      </c>
      <c r="FVA38" s="104" t="s">
        <v>642</v>
      </c>
      <c r="FVB38" s="104" t="s">
        <v>642</v>
      </c>
      <c r="FVC38" s="104" t="s">
        <v>642</v>
      </c>
      <c r="FVD38" s="104" t="s">
        <v>642</v>
      </c>
      <c r="FVE38" s="104" t="s">
        <v>642</v>
      </c>
      <c r="FVF38" s="104" t="s">
        <v>642</v>
      </c>
      <c r="FVG38" s="104" t="s">
        <v>642</v>
      </c>
      <c r="FVH38" s="104" t="s">
        <v>642</v>
      </c>
      <c r="FVI38" s="104" t="s">
        <v>642</v>
      </c>
      <c r="FVJ38" s="104" t="s">
        <v>642</v>
      </c>
      <c r="FVK38" s="104" t="s">
        <v>642</v>
      </c>
      <c r="FVL38" s="104" t="s">
        <v>642</v>
      </c>
      <c r="FVM38" s="104" t="s">
        <v>642</v>
      </c>
      <c r="FVN38" s="104" t="s">
        <v>642</v>
      </c>
      <c r="FVO38" s="104" t="s">
        <v>642</v>
      </c>
      <c r="FVP38" s="104" t="s">
        <v>642</v>
      </c>
      <c r="FVQ38" s="104" t="s">
        <v>642</v>
      </c>
      <c r="FVR38" s="104" t="s">
        <v>642</v>
      </c>
      <c r="FVS38" s="104" t="s">
        <v>642</v>
      </c>
      <c r="FVT38" s="104" t="s">
        <v>642</v>
      </c>
      <c r="FVU38" s="104" t="s">
        <v>642</v>
      </c>
      <c r="FVV38" s="104" t="s">
        <v>642</v>
      </c>
      <c r="FVW38" s="104" t="s">
        <v>642</v>
      </c>
      <c r="FVX38" s="104" t="s">
        <v>642</v>
      </c>
      <c r="FVY38" s="104" t="s">
        <v>642</v>
      </c>
      <c r="FVZ38" s="104" t="s">
        <v>642</v>
      </c>
      <c r="FWA38" s="104" t="s">
        <v>642</v>
      </c>
      <c r="FWB38" s="104" t="s">
        <v>642</v>
      </c>
      <c r="FWC38" s="104" t="s">
        <v>642</v>
      </c>
      <c r="FWD38" s="104" t="s">
        <v>642</v>
      </c>
      <c r="FWE38" s="104" t="s">
        <v>642</v>
      </c>
      <c r="FWF38" s="104" t="s">
        <v>642</v>
      </c>
      <c r="FWG38" s="104" t="s">
        <v>642</v>
      </c>
      <c r="FWH38" s="104" t="s">
        <v>642</v>
      </c>
      <c r="FWI38" s="104" t="s">
        <v>642</v>
      </c>
      <c r="FWJ38" s="104" t="s">
        <v>642</v>
      </c>
      <c r="FWK38" s="104" t="s">
        <v>642</v>
      </c>
      <c r="FWL38" s="104" t="s">
        <v>642</v>
      </c>
      <c r="FWM38" s="104" t="s">
        <v>642</v>
      </c>
      <c r="FWN38" s="104" t="s">
        <v>642</v>
      </c>
      <c r="FWO38" s="104" t="s">
        <v>642</v>
      </c>
      <c r="FWP38" s="104" t="s">
        <v>642</v>
      </c>
      <c r="FWQ38" s="104" t="s">
        <v>642</v>
      </c>
      <c r="FWR38" s="104" t="s">
        <v>642</v>
      </c>
      <c r="FWS38" s="104" t="s">
        <v>642</v>
      </c>
      <c r="FWT38" s="104" t="s">
        <v>642</v>
      </c>
      <c r="FWU38" s="104" t="s">
        <v>642</v>
      </c>
      <c r="FWV38" s="104" t="s">
        <v>642</v>
      </c>
      <c r="FWW38" s="104" t="s">
        <v>642</v>
      </c>
      <c r="FWX38" s="104" t="s">
        <v>642</v>
      </c>
      <c r="FWY38" s="104" t="s">
        <v>642</v>
      </c>
      <c r="FWZ38" s="104" t="s">
        <v>642</v>
      </c>
      <c r="FXA38" s="104" t="s">
        <v>642</v>
      </c>
      <c r="FXB38" s="104" t="s">
        <v>642</v>
      </c>
      <c r="FXC38" s="104" t="s">
        <v>642</v>
      </c>
      <c r="FXD38" s="104" t="s">
        <v>642</v>
      </c>
      <c r="FXE38" s="104" t="s">
        <v>642</v>
      </c>
      <c r="FXF38" s="104" t="s">
        <v>642</v>
      </c>
      <c r="FXG38" s="104" t="s">
        <v>642</v>
      </c>
      <c r="FXH38" s="104" t="s">
        <v>642</v>
      </c>
      <c r="FXI38" s="104" t="s">
        <v>642</v>
      </c>
      <c r="FXJ38" s="104" t="s">
        <v>642</v>
      </c>
      <c r="FXK38" s="104" t="s">
        <v>642</v>
      </c>
      <c r="FXL38" s="104" t="s">
        <v>642</v>
      </c>
      <c r="FXM38" s="104" t="s">
        <v>642</v>
      </c>
      <c r="FXN38" s="104" t="s">
        <v>642</v>
      </c>
      <c r="FXO38" s="104" t="s">
        <v>642</v>
      </c>
      <c r="FXP38" s="104" t="s">
        <v>642</v>
      </c>
      <c r="FXQ38" s="104" t="s">
        <v>642</v>
      </c>
      <c r="FXR38" s="104" t="s">
        <v>642</v>
      </c>
      <c r="FXS38" s="104" t="s">
        <v>642</v>
      </c>
      <c r="FXT38" s="104" t="s">
        <v>642</v>
      </c>
      <c r="FXU38" s="104" t="s">
        <v>642</v>
      </c>
      <c r="FXV38" s="104" t="s">
        <v>642</v>
      </c>
      <c r="FXW38" s="104" t="s">
        <v>642</v>
      </c>
      <c r="FXX38" s="104" t="s">
        <v>642</v>
      </c>
      <c r="FXY38" s="104" t="s">
        <v>642</v>
      </c>
      <c r="FXZ38" s="104" t="s">
        <v>642</v>
      </c>
      <c r="FYA38" s="104" t="s">
        <v>642</v>
      </c>
      <c r="FYB38" s="104" t="s">
        <v>642</v>
      </c>
      <c r="FYC38" s="104" t="s">
        <v>642</v>
      </c>
      <c r="FYD38" s="104" t="s">
        <v>642</v>
      </c>
      <c r="FYE38" s="104" t="s">
        <v>642</v>
      </c>
      <c r="FYF38" s="104" t="s">
        <v>642</v>
      </c>
      <c r="FYG38" s="104" t="s">
        <v>642</v>
      </c>
      <c r="FYH38" s="104" t="s">
        <v>642</v>
      </c>
      <c r="FYI38" s="104" t="s">
        <v>642</v>
      </c>
      <c r="FYJ38" s="104" t="s">
        <v>642</v>
      </c>
      <c r="FYK38" s="104" t="s">
        <v>642</v>
      </c>
      <c r="FYL38" s="104" t="s">
        <v>642</v>
      </c>
      <c r="FYM38" s="104" t="s">
        <v>642</v>
      </c>
      <c r="FYN38" s="104" t="s">
        <v>642</v>
      </c>
      <c r="FYO38" s="104" t="s">
        <v>642</v>
      </c>
      <c r="FYP38" s="104" t="s">
        <v>642</v>
      </c>
      <c r="FYQ38" s="104" t="s">
        <v>642</v>
      </c>
      <c r="FYR38" s="104" t="s">
        <v>642</v>
      </c>
      <c r="FYS38" s="104" t="s">
        <v>642</v>
      </c>
      <c r="FYT38" s="104" t="s">
        <v>642</v>
      </c>
      <c r="FYU38" s="104" t="s">
        <v>642</v>
      </c>
      <c r="FYV38" s="104" t="s">
        <v>642</v>
      </c>
      <c r="FYW38" s="104" t="s">
        <v>642</v>
      </c>
      <c r="FYX38" s="104" t="s">
        <v>642</v>
      </c>
      <c r="FYY38" s="104" t="s">
        <v>642</v>
      </c>
      <c r="FYZ38" s="104" t="s">
        <v>642</v>
      </c>
      <c r="FZA38" s="104" t="s">
        <v>642</v>
      </c>
      <c r="FZB38" s="104" t="s">
        <v>642</v>
      </c>
      <c r="FZC38" s="104" t="s">
        <v>642</v>
      </c>
      <c r="FZD38" s="104" t="s">
        <v>642</v>
      </c>
      <c r="FZE38" s="104" t="s">
        <v>642</v>
      </c>
      <c r="FZF38" s="104" t="s">
        <v>642</v>
      </c>
      <c r="FZG38" s="104" t="s">
        <v>642</v>
      </c>
      <c r="FZH38" s="104" t="s">
        <v>642</v>
      </c>
      <c r="FZI38" s="104" t="s">
        <v>642</v>
      </c>
      <c r="FZJ38" s="104" t="s">
        <v>642</v>
      </c>
      <c r="FZK38" s="104" t="s">
        <v>642</v>
      </c>
      <c r="FZL38" s="104" t="s">
        <v>642</v>
      </c>
      <c r="FZM38" s="104" t="s">
        <v>642</v>
      </c>
      <c r="FZN38" s="104" t="s">
        <v>642</v>
      </c>
      <c r="FZO38" s="104" t="s">
        <v>642</v>
      </c>
      <c r="FZP38" s="104" t="s">
        <v>642</v>
      </c>
      <c r="FZQ38" s="104" t="s">
        <v>642</v>
      </c>
      <c r="FZR38" s="104" t="s">
        <v>642</v>
      </c>
      <c r="FZS38" s="104" t="s">
        <v>642</v>
      </c>
      <c r="FZT38" s="104" t="s">
        <v>642</v>
      </c>
      <c r="FZU38" s="104" t="s">
        <v>642</v>
      </c>
      <c r="FZV38" s="104" t="s">
        <v>642</v>
      </c>
      <c r="FZW38" s="104" t="s">
        <v>642</v>
      </c>
      <c r="FZX38" s="104" t="s">
        <v>642</v>
      </c>
      <c r="FZY38" s="104" t="s">
        <v>642</v>
      </c>
      <c r="FZZ38" s="104" t="s">
        <v>642</v>
      </c>
      <c r="GAA38" s="104" t="s">
        <v>642</v>
      </c>
      <c r="GAB38" s="104" t="s">
        <v>642</v>
      </c>
      <c r="GAC38" s="104" t="s">
        <v>642</v>
      </c>
      <c r="GAD38" s="104" t="s">
        <v>642</v>
      </c>
      <c r="GAE38" s="104" t="s">
        <v>642</v>
      </c>
      <c r="GAF38" s="104" t="s">
        <v>642</v>
      </c>
      <c r="GAG38" s="104" t="s">
        <v>642</v>
      </c>
      <c r="GAH38" s="104" t="s">
        <v>642</v>
      </c>
      <c r="GAI38" s="104" t="s">
        <v>642</v>
      </c>
      <c r="GAJ38" s="104" t="s">
        <v>642</v>
      </c>
      <c r="GAK38" s="104" t="s">
        <v>642</v>
      </c>
      <c r="GAL38" s="104" t="s">
        <v>642</v>
      </c>
      <c r="GAM38" s="104" t="s">
        <v>642</v>
      </c>
      <c r="GAN38" s="104" t="s">
        <v>642</v>
      </c>
      <c r="GAO38" s="104" t="s">
        <v>642</v>
      </c>
      <c r="GAP38" s="104" t="s">
        <v>642</v>
      </c>
      <c r="GAQ38" s="104" t="s">
        <v>642</v>
      </c>
      <c r="GAR38" s="104" t="s">
        <v>642</v>
      </c>
      <c r="GAS38" s="104" t="s">
        <v>642</v>
      </c>
      <c r="GAT38" s="104" t="s">
        <v>642</v>
      </c>
      <c r="GAU38" s="104" t="s">
        <v>642</v>
      </c>
      <c r="GAV38" s="104" t="s">
        <v>642</v>
      </c>
      <c r="GAW38" s="104" t="s">
        <v>642</v>
      </c>
      <c r="GAX38" s="104" t="s">
        <v>642</v>
      </c>
      <c r="GAY38" s="104" t="s">
        <v>642</v>
      </c>
      <c r="GAZ38" s="104" t="s">
        <v>642</v>
      </c>
      <c r="GBA38" s="104" t="s">
        <v>642</v>
      </c>
      <c r="GBB38" s="104" t="s">
        <v>642</v>
      </c>
      <c r="GBC38" s="104" t="s">
        <v>642</v>
      </c>
      <c r="GBD38" s="104" t="s">
        <v>642</v>
      </c>
      <c r="GBE38" s="104" t="s">
        <v>642</v>
      </c>
      <c r="GBF38" s="104" t="s">
        <v>642</v>
      </c>
      <c r="GBG38" s="104" t="s">
        <v>642</v>
      </c>
      <c r="GBH38" s="104" t="s">
        <v>642</v>
      </c>
      <c r="GBI38" s="104" t="s">
        <v>642</v>
      </c>
      <c r="GBJ38" s="104" t="s">
        <v>642</v>
      </c>
      <c r="GBK38" s="104" t="s">
        <v>642</v>
      </c>
      <c r="GBL38" s="104" t="s">
        <v>642</v>
      </c>
      <c r="GBM38" s="104" t="s">
        <v>642</v>
      </c>
      <c r="GBN38" s="104" t="s">
        <v>642</v>
      </c>
      <c r="GBO38" s="104" t="s">
        <v>642</v>
      </c>
      <c r="GBP38" s="104" t="s">
        <v>642</v>
      </c>
      <c r="GBQ38" s="104" t="s">
        <v>642</v>
      </c>
      <c r="GBR38" s="104" t="s">
        <v>642</v>
      </c>
      <c r="GBS38" s="104" t="s">
        <v>642</v>
      </c>
      <c r="GBT38" s="104" t="s">
        <v>642</v>
      </c>
      <c r="GBU38" s="104" t="s">
        <v>642</v>
      </c>
      <c r="GBV38" s="104" t="s">
        <v>642</v>
      </c>
      <c r="GBW38" s="104" t="s">
        <v>642</v>
      </c>
      <c r="GBX38" s="104" t="s">
        <v>642</v>
      </c>
      <c r="GBY38" s="104" t="s">
        <v>642</v>
      </c>
      <c r="GBZ38" s="104" t="s">
        <v>642</v>
      </c>
      <c r="GCA38" s="104" t="s">
        <v>642</v>
      </c>
      <c r="GCB38" s="104" t="s">
        <v>642</v>
      </c>
      <c r="GCC38" s="104" t="s">
        <v>642</v>
      </c>
      <c r="GCD38" s="104" t="s">
        <v>642</v>
      </c>
      <c r="GCE38" s="104" t="s">
        <v>642</v>
      </c>
      <c r="GCF38" s="104" t="s">
        <v>642</v>
      </c>
      <c r="GCG38" s="104" t="s">
        <v>642</v>
      </c>
      <c r="GCH38" s="104" t="s">
        <v>642</v>
      </c>
      <c r="GCI38" s="104" t="s">
        <v>642</v>
      </c>
      <c r="GCJ38" s="104" t="s">
        <v>642</v>
      </c>
      <c r="GCK38" s="104" t="s">
        <v>642</v>
      </c>
      <c r="GCL38" s="104" t="s">
        <v>642</v>
      </c>
      <c r="GCM38" s="104" t="s">
        <v>642</v>
      </c>
      <c r="GCN38" s="104" t="s">
        <v>642</v>
      </c>
      <c r="GCO38" s="104" t="s">
        <v>642</v>
      </c>
      <c r="GCP38" s="104" t="s">
        <v>642</v>
      </c>
      <c r="GCQ38" s="104" t="s">
        <v>642</v>
      </c>
      <c r="GCR38" s="104" t="s">
        <v>642</v>
      </c>
      <c r="GCS38" s="104" t="s">
        <v>642</v>
      </c>
      <c r="GCT38" s="104" t="s">
        <v>642</v>
      </c>
      <c r="GCU38" s="104" t="s">
        <v>642</v>
      </c>
      <c r="GCV38" s="104" t="s">
        <v>642</v>
      </c>
      <c r="GCW38" s="104" t="s">
        <v>642</v>
      </c>
      <c r="GCX38" s="104" t="s">
        <v>642</v>
      </c>
      <c r="GCY38" s="104" t="s">
        <v>642</v>
      </c>
      <c r="GCZ38" s="104" t="s">
        <v>642</v>
      </c>
      <c r="GDA38" s="104" t="s">
        <v>642</v>
      </c>
      <c r="GDB38" s="104" t="s">
        <v>642</v>
      </c>
      <c r="GDC38" s="104" t="s">
        <v>642</v>
      </c>
      <c r="GDD38" s="104" t="s">
        <v>642</v>
      </c>
      <c r="GDE38" s="104" t="s">
        <v>642</v>
      </c>
      <c r="GDF38" s="104" t="s">
        <v>642</v>
      </c>
      <c r="GDG38" s="104" t="s">
        <v>642</v>
      </c>
      <c r="GDH38" s="104" t="s">
        <v>642</v>
      </c>
      <c r="GDI38" s="104" t="s">
        <v>642</v>
      </c>
      <c r="GDJ38" s="104" t="s">
        <v>642</v>
      </c>
      <c r="GDK38" s="104" t="s">
        <v>642</v>
      </c>
      <c r="GDL38" s="104" t="s">
        <v>642</v>
      </c>
      <c r="GDM38" s="104" t="s">
        <v>642</v>
      </c>
      <c r="GDN38" s="104" t="s">
        <v>642</v>
      </c>
      <c r="GDO38" s="104" t="s">
        <v>642</v>
      </c>
      <c r="GDP38" s="104" t="s">
        <v>642</v>
      </c>
      <c r="GDQ38" s="104" t="s">
        <v>642</v>
      </c>
      <c r="GDR38" s="104" t="s">
        <v>642</v>
      </c>
      <c r="GDS38" s="104" t="s">
        <v>642</v>
      </c>
      <c r="GDT38" s="104" t="s">
        <v>642</v>
      </c>
      <c r="GDU38" s="104" t="s">
        <v>642</v>
      </c>
      <c r="GDV38" s="104" t="s">
        <v>642</v>
      </c>
      <c r="GDW38" s="104" t="s">
        <v>642</v>
      </c>
      <c r="GDX38" s="104" t="s">
        <v>642</v>
      </c>
      <c r="GDY38" s="104" t="s">
        <v>642</v>
      </c>
      <c r="GDZ38" s="104" t="s">
        <v>642</v>
      </c>
      <c r="GEA38" s="104" t="s">
        <v>642</v>
      </c>
      <c r="GEB38" s="104" t="s">
        <v>642</v>
      </c>
      <c r="GEC38" s="104" t="s">
        <v>642</v>
      </c>
      <c r="GED38" s="104" t="s">
        <v>642</v>
      </c>
      <c r="GEE38" s="104" t="s">
        <v>642</v>
      </c>
      <c r="GEF38" s="104" t="s">
        <v>642</v>
      </c>
      <c r="GEG38" s="104" t="s">
        <v>642</v>
      </c>
      <c r="GEH38" s="104" t="s">
        <v>642</v>
      </c>
      <c r="GEI38" s="104" t="s">
        <v>642</v>
      </c>
      <c r="GEJ38" s="104" t="s">
        <v>642</v>
      </c>
      <c r="GEK38" s="104" t="s">
        <v>642</v>
      </c>
      <c r="GEL38" s="104" t="s">
        <v>642</v>
      </c>
      <c r="GEM38" s="104" t="s">
        <v>642</v>
      </c>
      <c r="GEN38" s="104" t="s">
        <v>642</v>
      </c>
      <c r="GEO38" s="104" t="s">
        <v>642</v>
      </c>
      <c r="GEP38" s="104" t="s">
        <v>642</v>
      </c>
      <c r="GEQ38" s="104" t="s">
        <v>642</v>
      </c>
      <c r="GER38" s="104" t="s">
        <v>642</v>
      </c>
      <c r="GES38" s="104" t="s">
        <v>642</v>
      </c>
      <c r="GET38" s="104" t="s">
        <v>642</v>
      </c>
      <c r="GEU38" s="104" t="s">
        <v>642</v>
      </c>
      <c r="GEV38" s="104" t="s">
        <v>642</v>
      </c>
      <c r="GEW38" s="104" t="s">
        <v>642</v>
      </c>
      <c r="GEX38" s="104" t="s">
        <v>642</v>
      </c>
      <c r="GEY38" s="104" t="s">
        <v>642</v>
      </c>
      <c r="GEZ38" s="104" t="s">
        <v>642</v>
      </c>
      <c r="GFA38" s="104" t="s">
        <v>642</v>
      </c>
      <c r="GFB38" s="104" t="s">
        <v>642</v>
      </c>
      <c r="GFC38" s="104" t="s">
        <v>642</v>
      </c>
      <c r="GFD38" s="104" t="s">
        <v>642</v>
      </c>
      <c r="GFE38" s="104" t="s">
        <v>642</v>
      </c>
      <c r="GFF38" s="104" t="s">
        <v>642</v>
      </c>
      <c r="GFG38" s="104" t="s">
        <v>642</v>
      </c>
      <c r="GFH38" s="104" t="s">
        <v>642</v>
      </c>
      <c r="GFI38" s="104" t="s">
        <v>642</v>
      </c>
      <c r="GFJ38" s="104" t="s">
        <v>642</v>
      </c>
      <c r="GFK38" s="104" t="s">
        <v>642</v>
      </c>
      <c r="GFL38" s="104" t="s">
        <v>642</v>
      </c>
      <c r="GFM38" s="104" t="s">
        <v>642</v>
      </c>
      <c r="GFN38" s="104" t="s">
        <v>642</v>
      </c>
      <c r="GFO38" s="104" t="s">
        <v>642</v>
      </c>
      <c r="GFP38" s="104" t="s">
        <v>642</v>
      </c>
      <c r="GFQ38" s="104" t="s">
        <v>642</v>
      </c>
      <c r="GFR38" s="104" t="s">
        <v>642</v>
      </c>
      <c r="GFS38" s="104" t="s">
        <v>642</v>
      </c>
      <c r="GFT38" s="104" t="s">
        <v>642</v>
      </c>
      <c r="GFU38" s="104" t="s">
        <v>642</v>
      </c>
      <c r="GFV38" s="104" t="s">
        <v>642</v>
      </c>
      <c r="GFW38" s="104" t="s">
        <v>642</v>
      </c>
      <c r="GFX38" s="104" t="s">
        <v>642</v>
      </c>
      <c r="GFY38" s="104" t="s">
        <v>642</v>
      </c>
      <c r="GFZ38" s="104" t="s">
        <v>642</v>
      </c>
      <c r="GGA38" s="104" t="s">
        <v>642</v>
      </c>
      <c r="GGB38" s="104" t="s">
        <v>642</v>
      </c>
      <c r="GGC38" s="104" t="s">
        <v>642</v>
      </c>
      <c r="GGD38" s="104" t="s">
        <v>642</v>
      </c>
      <c r="GGE38" s="104" t="s">
        <v>642</v>
      </c>
      <c r="GGF38" s="104" t="s">
        <v>642</v>
      </c>
      <c r="GGG38" s="104" t="s">
        <v>642</v>
      </c>
      <c r="GGH38" s="104" t="s">
        <v>642</v>
      </c>
      <c r="GGI38" s="104" t="s">
        <v>642</v>
      </c>
      <c r="GGJ38" s="104" t="s">
        <v>642</v>
      </c>
      <c r="GGK38" s="104" t="s">
        <v>642</v>
      </c>
      <c r="GGL38" s="104" t="s">
        <v>642</v>
      </c>
      <c r="GGM38" s="104" t="s">
        <v>642</v>
      </c>
      <c r="GGN38" s="104" t="s">
        <v>642</v>
      </c>
      <c r="GGO38" s="104" t="s">
        <v>642</v>
      </c>
      <c r="GGP38" s="104" t="s">
        <v>642</v>
      </c>
      <c r="GGQ38" s="104" t="s">
        <v>642</v>
      </c>
      <c r="GGR38" s="104" t="s">
        <v>642</v>
      </c>
      <c r="GGS38" s="104" t="s">
        <v>642</v>
      </c>
      <c r="GGT38" s="104" t="s">
        <v>642</v>
      </c>
      <c r="GGU38" s="104" t="s">
        <v>642</v>
      </c>
      <c r="GGV38" s="104" t="s">
        <v>642</v>
      </c>
      <c r="GGW38" s="104" t="s">
        <v>642</v>
      </c>
      <c r="GGX38" s="104" t="s">
        <v>642</v>
      </c>
      <c r="GGY38" s="104" t="s">
        <v>642</v>
      </c>
      <c r="GGZ38" s="104" t="s">
        <v>642</v>
      </c>
      <c r="GHA38" s="104" t="s">
        <v>642</v>
      </c>
      <c r="GHB38" s="104" t="s">
        <v>642</v>
      </c>
      <c r="GHC38" s="104" t="s">
        <v>642</v>
      </c>
      <c r="GHD38" s="104" t="s">
        <v>642</v>
      </c>
      <c r="GHE38" s="104" t="s">
        <v>642</v>
      </c>
      <c r="GHF38" s="104" t="s">
        <v>642</v>
      </c>
      <c r="GHG38" s="104" t="s">
        <v>642</v>
      </c>
      <c r="GHH38" s="104" t="s">
        <v>642</v>
      </c>
      <c r="GHI38" s="104" t="s">
        <v>642</v>
      </c>
      <c r="GHJ38" s="104" t="s">
        <v>642</v>
      </c>
      <c r="GHK38" s="104" t="s">
        <v>642</v>
      </c>
      <c r="GHL38" s="104" t="s">
        <v>642</v>
      </c>
      <c r="GHM38" s="104" t="s">
        <v>642</v>
      </c>
      <c r="GHN38" s="104" t="s">
        <v>642</v>
      </c>
      <c r="GHO38" s="104" t="s">
        <v>642</v>
      </c>
      <c r="GHP38" s="104" t="s">
        <v>642</v>
      </c>
      <c r="GHQ38" s="104" t="s">
        <v>642</v>
      </c>
      <c r="GHR38" s="104" t="s">
        <v>642</v>
      </c>
      <c r="GHS38" s="104" t="s">
        <v>642</v>
      </c>
      <c r="GHT38" s="104" t="s">
        <v>642</v>
      </c>
      <c r="GHU38" s="104" t="s">
        <v>642</v>
      </c>
      <c r="GHV38" s="104" t="s">
        <v>642</v>
      </c>
      <c r="GHW38" s="104" t="s">
        <v>642</v>
      </c>
      <c r="GHX38" s="104" t="s">
        <v>642</v>
      </c>
      <c r="GHY38" s="104" t="s">
        <v>642</v>
      </c>
      <c r="GHZ38" s="104" t="s">
        <v>642</v>
      </c>
      <c r="GIA38" s="104" t="s">
        <v>642</v>
      </c>
      <c r="GIB38" s="104" t="s">
        <v>642</v>
      </c>
      <c r="GIC38" s="104" t="s">
        <v>642</v>
      </c>
      <c r="GID38" s="104" t="s">
        <v>642</v>
      </c>
      <c r="GIE38" s="104" t="s">
        <v>642</v>
      </c>
      <c r="GIF38" s="104" t="s">
        <v>642</v>
      </c>
      <c r="GIG38" s="104" t="s">
        <v>642</v>
      </c>
      <c r="GIH38" s="104" t="s">
        <v>642</v>
      </c>
      <c r="GII38" s="104" t="s">
        <v>642</v>
      </c>
      <c r="GIJ38" s="104" t="s">
        <v>642</v>
      </c>
      <c r="GIK38" s="104" t="s">
        <v>642</v>
      </c>
      <c r="GIL38" s="104" t="s">
        <v>642</v>
      </c>
      <c r="GIM38" s="104" t="s">
        <v>642</v>
      </c>
      <c r="GIN38" s="104" t="s">
        <v>642</v>
      </c>
      <c r="GIO38" s="104" t="s">
        <v>642</v>
      </c>
      <c r="GIP38" s="104" t="s">
        <v>642</v>
      </c>
      <c r="GIQ38" s="104" t="s">
        <v>642</v>
      </c>
      <c r="GIR38" s="104" t="s">
        <v>642</v>
      </c>
      <c r="GIS38" s="104" t="s">
        <v>642</v>
      </c>
      <c r="GIT38" s="104" t="s">
        <v>642</v>
      </c>
      <c r="GIU38" s="104" t="s">
        <v>642</v>
      </c>
      <c r="GIV38" s="104" t="s">
        <v>642</v>
      </c>
      <c r="GIW38" s="104" t="s">
        <v>642</v>
      </c>
      <c r="GIX38" s="104" t="s">
        <v>642</v>
      </c>
      <c r="GIY38" s="104" t="s">
        <v>642</v>
      </c>
      <c r="GIZ38" s="104" t="s">
        <v>642</v>
      </c>
      <c r="GJA38" s="104" t="s">
        <v>642</v>
      </c>
      <c r="GJB38" s="104" t="s">
        <v>642</v>
      </c>
      <c r="GJC38" s="104" t="s">
        <v>642</v>
      </c>
      <c r="GJD38" s="104" t="s">
        <v>642</v>
      </c>
      <c r="GJE38" s="104" t="s">
        <v>642</v>
      </c>
      <c r="GJF38" s="104" t="s">
        <v>642</v>
      </c>
      <c r="GJG38" s="104" t="s">
        <v>642</v>
      </c>
      <c r="GJH38" s="104" t="s">
        <v>642</v>
      </c>
      <c r="GJI38" s="104" t="s">
        <v>642</v>
      </c>
      <c r="GJJ38" s="104" t="s">
        <v>642</v>
      </c>
      <c r="GJK38" s="104" t="s">
        <v>642</v>
      </c>
      <c r="GJL38" s="104" t="s">
        <v>642</v>
      </c>
      <c r="GJM38" s="104" t="s">
        <v>642</v>
      </c>
      <c r="GJN38" s="104" t="s">
        <v>642</v>
      </c>
      <c r="GJO38" s="104" t="s">
        <v>642</v>
      </c>
      <c r="GJP38" s="104" t="s">
        <v>642</v>
      </c>
      <c r="GJQ38" s="104" t="s">
        <v>642</v>
      </c>
      <c r="GJR38" s="104" t="s">
        <v>642</v>
      </c>
      <c r="GJS38" s="104" t="s">
        <v>642</v>
      </c>
      <c r="GJT38" s="104" t="s">
        <v>642</v>
      </c>
      <c r="GJU38" s="104" t="s">
        <v>642</v>
      </c>
      <c r="GJV38" s="104" t="s">
        <v>642</v>
      </c>
      <c r="GJW38" s="104" t="s">
        <v>642</v>
      </c>
      <c r="GJX38" s="104" t="s">
        <v>642</v>
      </c>
      <c r="GJY38" s="104" t="s">
        <v>642</v>
      </c>
      <c r="GJZ38" s="104" t="s">
        <v>642</v>
      </c>
      <c r="GKA38" s="104" t="s">
        <v>642</v>
      </c>
      <c r="GKB38" s="104" t="s">
        <v>642</v>
      </c>
      <c r="GKC38" s="104" t="s">
        <v>642</v>
      </c>
      <c r="GKD38" s="104" t="s">
        <v>642</v>
      </c>
      <c r="GKE38" s="104" t="s">
        <v>642</v>
      </c>
      <c r="GKF38" s="104" t="s">
        <v>642</v>
      </c>
      <c r="GKG38" s="104" t="s">
        <v>642</v>
      </c>
      <c r="GKH38" s="104" t="s">
        <v>642</v>
      </c>
      <c r="GKI38" s="104" t="s">
        <v>642</v>
      </c>
      <c r="GKJ38" s="104" t="s">
        <v>642</v>
      </c>
      <c r="GKK38" s="104" t="s">
        <v>642</v>
      </c>
      <c r="GKL38" s="104" t="s">
        <v>642</v>
      </c>
      <c r="GKM38" s="104" t="s">
        <v>642</v>
      </c>
      <c r="GKN38" s="104" t="s">
        <v>642</v>
      </c>
      <c r="GKO38" s="104" t="s">
        <v>642</v>
      </c>
      <c r="GKP38" s="104" t="s">
        <v>642</v>
      </c>
      <c r="GKQ38" s="104" t="s">
        <v>642</v>
      </c>
      <c r="GKR38" s="104" t="s">
        <v>642</v>
      </c>
      <c r="GKS38" s="104" t="s">
        <v>642</v>
      </c>
      <c r="GKT38" s="104" t="s">
        <v>642</v>
      </c>
      <c r="GKU38" s="104" t="s">
        <v>642</v>
      </c>
      <c r="GKV38" s="104" t="s">
        <v>642</v>
      </c>
      <c r="GKW38" s="104" t="s">
        <v>642</v>
      </c>
      <c r="GKX38" s="104" t="s">
        <v>642</v>
      </c>
      <c r="GKY38" s="104" t="s">
        <v>642</v>
      </c>
      <c r="GKZ38" s="104" t="s">
        <v>642</v>
      </c>
      <c r="GLA38" s="104" t="s">
        <v>642</v>
      </c>
      <c r="GLB38" s="104" t="s">
        <v>642</v>
      </c>
      <c r="GLC38" s="104" t="s">
        <v>642</v>
      </c>
      <c r="GLD38" s="104" t="s">
        <v>642</v>
      </c>
      <c r="GLE38" s="104" t="s">
        <v>642</v>
      </c>
      <c r="GLF38" s="104" t="s">
        <v>642</v>
      </c>
      <c r="GLG38" s="104" t="s">
        <v>642</v>
      </c>
      <c r="GLH38" s="104" t="s">
        <v>642</v>
      </c>
      <c r="GLI38" s="104" t="s">
        <v>642</v>
      </c>
      <c r="GLJ38" s="104" t="s">
        <v>642</v>
      </c>
      <c r="GLK38" s="104" t="s">
        <v>642</v>
      </c>
      <c r="GLL38" s="104" t="s">
        <v>642</v>
      </c>
      <c r="GLM38" s="104" t="s">
        <v>642</v>
      </c>
      <c r="GLN38" s="104" t="s">
        <v>642</v>
      </c>
      <c r="GLO38" s="104" t="s">
        <v>642</v>
      </c>
      <c r="GLP38" s="104" t="s">
        <v>642</v>
      </c>
      <c r="GLQ38" s="104" t="s">
        <v>642</v>
      </c>
      <c r="GLR38" s="104" t="s">
        <v>642</v>
      </c>
      <c r="GLS38" s="104" t="s">
        <v>642</v>
      </c>
      <c r="GLT38" s="104" t="s">
        <v>642</v>
      </c>
      <c r="GLU38" s="104" t="s">
        <v>642</v>
      </c>
      <c r="GLV38" s="104" t="s">
        <v>642</v>
      </c>
      <c r="GLW38" s="104" t="s">
        <v>642</v>
      </c>
      <c r="GLX38" s="104" t="s">
        <v>642</v>
      </c>
      <c r="GLY38" s="104" t="s">
        <v>642</v>
      </c>
      <c r="GLZ38" s="104" t="s">
        <v>642</v>
      </c>
      <c r="GMA38" s="104" t="s">
        <v>642</v>
      </c>
      <c r="GMB38" s="104" t="s">
        <v>642</v>
      </c>
      <c r="GMC38" s="104" t="s">
        <v>642</v>
      </c>
      <c r="GMD38" s="104" t="s">
        <v>642</v>
      </c>
      <c r="GME38" s="104" t="s">
        <v>642</v>
      </c>
      <c r="GMF38" s="104" t="s">
        <v>642</v>
      </c>
      <c r="GMG38" s="104" t="s">
        <v>642</v>
      </c>
      <c r="GMH38" s="104" t="s">
        <v>642</v>
      </c>
      <c r="GMI38" s="104" t="s">
        <v>642</v>
      </c>
      <c r="GMJ38" s="104" t="s">
        <v>642</v>
      </c>
      <c r="GMK38" s="104" t="s">
        <v>642</v>
      </c>
      <c r="GML38" s="104" t="s">
        <v>642</v>
      </c>
      <c r="GMM38" s="104" t="s">
        <v>642</v>
      </c>
      <c r="GMN38" s="104" t="s">
        <v>642</v>
      </c>
      <c r="GMO38" s="104" t="s">
        <v>642</v>
      </c>
      <c r="GMP38" s="104" t="s">
        <v>642</v>
      </c>
      <c r="GMQ38" s="104" t="s">
        <v>642</v>
      </c>
      <c r="GMR38" s="104" t="s">
        <v>642</v>
      </c>
      <c r="GMS38" s="104" t="s">
        <v>642</v>
      </c>
      <c r="GMT38" s="104" t="s">
        <v>642</v>
      </c>
      <c r="GMU38" s="104" t="s">
        <v>642</v>
      </c>
      <c r="GMV38" s="104" t="s">
        <v>642</v>
      </c>
      <c r="GMW38" s="104" t="s">
        <v>642</v>
      </c>
      <c r="GMX38" s="104" t="s">
        <v>642</v>
      </c>
      <c r="GMY38" s="104" t="s">
        <v>642</v>
      </c>
      <c r="GMZ38" s="104" t="s">
        <v>642</v>
      </c>
      <c r="GNA38" s="104" t="s">
        <v>642</v>
      </c>
      <c r="GNB38" s="104" t="s">
        <v>642</v>
      </c>
      <c r="GNC38" s="104" t="s">
        <v>642</v>
      </c>
      <c r="GND38" s="104" t="s">
        <v>642</v>
      </c>
      <c r="GNE38" s="104" t="s">
        <v>642</v>
      </c>
      <c r="GNF38" s="104" t="s">
        <v>642</v>
      </c>
      <c r="GNG38" s="104" t="s">
        <v>642</v>
      </c>
      <c r="GNH38" s="104" t="s">
        <v>642</v>
      </c>
      <c r="GNI38" s="104" t="s">
        <v>642</v>
      </c>
      <c r="GNJ38" s="104" t="s">
        <v>642</v>
      </c>
      <c r="GNK38" s="104" t="s">
        <v>642</v>
      </c>
      <c r="GNL38" s="104" t="s">
        <v>642</v>
      </c>
      <c r="GNM38" s="104" t="s">
        <v>642</v>
      </c>
      <c r="GNN38" s="104" t="s">
        <v>642</v>
      </c>
      <c r="GNO38" s="104" t="s">
        <v>642</v>
      </c>
      <c r="GNP38" s="104" t="s">
        <v>642</v>
      </c>
      <c r="GNQ38" s="104" t="s">
        <v>642</v>
      </c>
      <c r="GNR38" s="104" t="s">
        <v>642</v>
      </c>
      <c r="GNS38" s="104" t="s">
        <v>642</v>
      </c>
      <c r="GNT38" s="104" t="s">
        <v>642</v>
      </c>
      <c r="GNU38" s="104" t="s">
        <v>642</v>
      </c>
      <c r="GNV38" s="104" t="s">
        <v>642</v>
      </c>
      <c r="GNW38" s="104" t="s">
        <v>642</v>
      </c>
      <c r="GNX38" s="104" t="s">
        <v>642</v>
      </c>
      <c r="GNY38" s="104" t="s">
        <v>642</v>
      </c>
      <c r="GNZ38" s="104" t="s">
        <v>642</v>
      </c>
      <c r="GOA38" s="104" t="s">
        <v>642</v>
      </c>
      <c r="GOB38" s="104" t="s">
        <v>642</v>
      </c>
      <c r="GOC38" s="104" t="s">
        <v>642</v>
      </c>
      <c r="GOD38" s="104" t="s">
        <v>642</v>
      </c>
      <c r="GOE38" s="104" t="s">
        <v>642</v>
      </c>
      <c r="GOF38" s="104" t="s">
        <v>642</v>
      </c>
      <c r="GOG38" s="104" t="s">
        <v>642</v>
      </c>
      <c r="GOH38" s="104" t="s">
        <v>642</v>
      </c>
      <c r="GOI38" s="104" t="s">
        <v>642</v>
      </c>
      <c r="GOJ38" s="104" t="s">
        <v>642</v>
      </c>
      <c r="GOK38" s="104" t="s">
        <v>642</v>
      </c>
      <c r="GOL38" s="104" t="s">
        <v>642</v>
      </c>
      <c r="GOM38" s="104" t="s">
        <v>642</v>
      </c>
      <c r="GON38" s="104" t="s">
        <v>642</v>
      </c>
      <c r="GOO38" s="104" t="s">
        <v>642</v>
      </c>
      <c r="GOP38" s="104" t="s">
        <v>642</v>
      </c>
      <c r="GOQ38" s="104" t="s">
        <v>642</v>
      </c>
      <c r="GOR38" s="104" t="s">
        <v>642</v>
      </c>
      <c r="GOS38" s="104" t="s">
        <v>642</v>
      </c>
      <c r="GOT38" s="104" t="s">
        <v>642</v>
      </c>
      <c r="GOU38" s="104" t="s">
        <v>642</v>
      </c>
      <c r="GOV38" s="104" t="s">
        <v>642</v>
      </c>
      <c r="GOW38" s="104" t="s">
        <v>642</v>
      </c>
      <c r="GOX38" s="104" t="s">
        <v>642</v>
      </c>
      <c r="GOY38" s="104" t="s">
        <v>642</v>
      </c>
      <c r="GOZ38" s="104" t="s">
        <v>642</v>
      </c>
      <c r="GPA38" s="104" t="s">
        <v>642</v>
      </c>
      <c r="GPB38" s="104" t="s">
        <v>642</v>
      </c>
      <c r="GPC38" s="104" t="s">
        <v>642</v>
      </c>
      <c r="GPD38" s="104" t="s">
        <v>642</v>
      </c>
      <c r="GPE38" s="104" t="s">
        <v>642</v>
      </c>
      <c r="GPF38" s="104" t="s">
        <v>642</v>
      </c>
      <c r="GPG38" s="104" t="s">
        <v>642</v>
      </c>
      <c r="GPH38" s="104" t="s">
        <v>642</v>
      </c>
      <c r="GPI38" s="104" t="s">
        <v>642</v>
      </c>
      <c r="GPJ38" s="104" t="s">
        <v>642</v>
      </c>
      <c r="GPK38" s="104" t="s">
        <v>642</v>
      </c>
      <c r="GPL38" s="104" t="s">
        <v>642</v>
      </c>
      <c r="GPM38" s="104" t="s">
        <v>642</v>
      </c>
      <c r="GPN38" s="104" t="s">
        <v>642</v>
      </c>
      <c r="GPO38" s="104" t="s">
        <v>642</v>
      </c>
      <c r="GPP38" s="104" t="s">
        <v>642</v>
      </c>
      <c r="GPQ38" s="104" t="s">
        <v>642</v>
      </c>
      <c r="GPR38" s="104" t="s">
        <v>642</v>
      </c>
      <c r="GPS38" s="104" t="s">
        <v>642</v>
      </c>
      <c r="GPT38" s="104" t="s">
        <v>642</v>
      </c>
      <c r="GPU38" s="104" t="s">
        <v>642</v>
      </c>
      <c r="GPV38" s="104" t="s">
        <v>642</v>
      </c>
      <c r="GPW38" s="104" t="s">
        <v>642</v>
      </c>
      <c r="GPX38" s="104" t="s">
        <v>642</v>
      </c>
      <c r="GPY38" s="104" t="s">
        <v>642</v>
      </c>
      <c r="GPZ38" s="104" t="s">
        <v>642</v>
      </c>
      <c r="GQA38" s="104" t="s">
        <v>642</v>
      </c>
      <c r="GQB38" s="104" t="s">
        <v>642</v>
      </c>
      <c r="GQC38" s="104" t="s">
        <v>642</v>
      </c>
      <c r="GQD38" s="104" t="s">
        <v>642</v>
      </c>
      <c r="GQE38" s="104" t="s">
        <v>642</v>
      </c>
      <c r="GQF38" s="104" t="s">
        <v>642</v>
      </c>
      <c r="GQG38" s="104" t="s">
        <v>642</v>
      </c>
      <c r="GQH38" s="104" t="s">
        <v>642</v>
      </c>
      <c r="GQI38" s="104" t="s">
        <v>642</v>
      </c>
      <c r="GQJ38" s="104" t="s">
        <v>642</v>
      </c>
      <c r="GQK38" s="104" t="s">
        <v>642</v>
      </c>
      <c r="GQL38" s="104" t="s">
        <v>642</v>
      </c>
      <c r="GQM38" s="104" t="s">
        <v>642</v>
      </c>
      <c r="GQN38" s="104" t="s">
        <v>642</v>
      </c>
      <c r="GQO38" s="104" t="s">
        <v>642</v>
      </c>
      <c r="GQP38" s="104" t="s">
        <v>642</v>
      </c>
      <c r="GQQ38" s="104" t="s">
        <v>642</v>
      </c>
      <c r="GQR38" s="104" t="s">
        <v>642</v>
      </c>
      <c r="GQS38" s="104" t="s">
        <v>642</v>
      </c>
      <c r="GQT38" s="104" t="s">
        <v>642</v>
      </c>
      <c r="GQU38" s="104" t="s">
        <v>642</v>
      </c>
      <c r="GQV38" s="104" t="s">
        <v>642</v>
      </c>
      <c r="GQW38" s="104" t="s">
        <v>642</v>
      </c>
      <c r="GQX38" s="104" t="s">
        <v>642</v>
      </c>
      <c r="GQY38" s="104" t="s">
        <v>642</v>
      </c>
      <c r="GQZ38" s="104" t="s">
        <v>642</v>
      </c>
      <c r="GRA38" s="104" t="s">
        <v>642</v>
      </c>
      <c r="GRB38" s="104" t="s">
        <v>642</v>
      </c>
      <c r="GRC38" s="104" t="s">
        <v>642</v>
      </c>
      <c r="GRD38" s="104" t="s">
        <v>642</v>
      </c>
      <c r="GRE38" s="104" t="s">
        <v>642</v>
      </c>
      <c r="GRF38" s="104" t="s">
        <v>642</v>
      </c>
      <c r="GRG38" s="104" t="s">
        <v>642</v>
      </c>
      <c r="GRH38" s="104" t="s">
        <v>642</v>
      </c>
      <c r="GRI38" s="104" t="s">
        <v>642</v>
      </c>
      <c r="GRJ38" s="104" t="s">
        <v>642</v>
      </c>
      <c r="GRK38" s="104" t="s">
        <v>642</v>
      </c>
      <c r="GRL38" s="104" t="s">
        <v>642</v>
      </c>
      <c r="GRM38" s="104" t="s">
        <v>642</v>
      </c>
      <c r="GRN38" s="104" t="s">
        <v>642</v>
      </c>
      <c r="GRO38" s="104" t="s">
        <v>642</v>
      </c>
      <c r="GRP38" s="104" t="s">
        <v>642</v>
      </c>
      <c r="GRQ38" s="104" t="s">
        <v>642</v>
      </c>
      <c r="GRR38" s="104" t="s">
        <v>642</v>
      </c>
      <c r="GRS38" s="104" t="s">
        <v>642</v>
      </c>
      <c r="GRT38" s="104" t="s">
        <v>642</v>
      </c>
      <c r="GRU38" s="104" t="s">
        <v>642</v>
      </c>
      <c r="GRV38" s="104" t="s">
        <v>642</v>
      </c>
      <c r="GRW38" s="104" t="s">
        <v>642</v>
      </c>
      <c r="GRX38" s="104" t="s">
        <v>642</v>
      </c>
      <c r="GRY38" s="104" t="s">
        <v>642</v>
      </c>
      <c r="GRZ38" s="104" t="s">
        <v>642</v>
      </c>
      <c r="GSA38" s="104" t="s">
        <v>642</v>
      </c>
      <c r="GSB38" s="104" t="s">
        <v>642</v>
      </c>
      <c r="GSC38" s="104" t="s">
        <v>642</v>
      </c>
      <c r="GSD38" s="104" t="s">
        <v>642</v>
      </c>
      <c r="GSE38" s="104" t="s">
        <v>642</v>
      </c>
      <c r="GSF38" s="104" t="s">
        <v>642</v>
      </c>
      <c r="GSG38" s="104" t="s">
        <v>642</v>
      </c>
      <c r="GSH38" s="104" t="s">
        <v>642</v>
      </c>
      <c r="GSI38" s="104" t="s">
        <v>642</v>
      </c>
      <c r="GSJ38" s="104" t="s">
        <v>642</v>
      </c>
      <c r="GSK38" s="104" t="s">
        <v>642</v>
      </c>
      <c r="GSL38" s="104" t="s">
        <v>642</v>
      </c>
      <c r="GSM38" s="104" t="s">
        <v>642</v>
      </c>
      <c r="GSN38" s="104" t="s">
        <v>642</v>
      </c>
      <c r="GSO38" s="104" t="s">
        <v>642</v>
      </c>
      <c r="GSP38" s="104" t="s">
        <v>642</v>
      </c>
      <c r="GSQ38" s="104" t="s">
        <v>642</v>
      </c>
      <c r="GSR38" s="104" t="s">
        <v>642</v>
      </c>
      <c r="GSS38" s="104" t="s">
        <v>642</v>
      </c>
      <c r="GST38" s="104" t="s">
        <v>642</v>
      </c>
      <c r="GSU38" s="104" t="s">
        <v>642</v>
      </c>
      <c r="GSV38" s="104" t="s">
        <v>642</v>
      </c>
      <c r="GSW38" s="104" t="s">
        <v>642</v>
      </c>
      <c r="GSX38" s="104" t="s">
        <v>642</v>
      </c>
      <c r="GSY38" s="104" t="s">
        <v>642</v>
      </c>
      <c r="GSZ38" s="104" t="s">
        <v>642</v>
      </c>
      <c r="GTA38" s="104" t="s">
        <v>642</v>
      </c>
      <c r="GTB38" s="104" t="s">
        <v>642</v>
      </c>
      <c r="GTC38" s="104" t="s">
        <v>642</v>
      </c>
      <c r="GTD38" s="104" t="s">
        <v>642</v>
      </c>
      <c r="GTE38" s="104" t="s">
        <v>642</v>
      </c>
      <c r="GTF38" s="104" t="s">
        <v>642</v>
      </c>
      <c r="GTG38" s="104" t="s">
        <v>642</v>
      </c>
      <c r="GTH38" s="104" t="s">
        <v>642</v>
      </c>
      <c r="GTI38" s="104" t="s">
        <v>642</v>
      </c>
      <c r="GTJ38" s="104" t="s">
        <v>642</v>
      </c>
      <c r="GTK38" s="104" t="s">
        <v>642</v>
      </c>
      <c r="GTL38" s="104" t="s">
        <v>642</v>
      </c>
      <c r="GTM38" s="104" t="s">
        <v>642</v>
      </c>
      <c r="GTN38" s="104" t="s">
        <v>642</v>
      </c>
      <c r="GTO38" s="104" t="s">
        <v>642</v>
      </c>
      <c r="GTP38" s="104" t="s">
        <v>642</v>
      </c>
      <c r="GTQ38" s="104" t="s">
        <v>642</v>
      </c>
      <c r="GTR38" s="104" t="s">
        <v>642</v>
      </c>
      <c r="GTS38" s="104" t="s">
        <v>642</v>
      </c>
      <c r="GTT38" s="104" t="s">
        <v>642</v>
      </c>
      <c r="GTU38" s="104" t="s">
        <v>642</v>
      </c>
      <c r="GTV38" s="104" t="s">
        <v>642</v>
      </c>
      <c r="GTW38" s="104" t="s">
        <v>642</v>
      </c>
      <c r="GTX38" s="104" t="s">
        <v>642</v>
      </c>
      <c r="GTY38" s="104" t="s">
        <v>642</v>
      </c>
      <c r="GTZ38" s="104" t="s">
        <v>642</v>
      </c>
      <c r="GUA38" s="104" t="s">
        <v>642</v>
      </c>
      <c r="GUB38" s="104" t="s">
        <v>642</v>
      </c>
      <c r="GUC38" s="104" t="s">
        <v>642</v>
      </c>
      <c r="GUD38" s="104" t="s">
        <v>642</v>
      </c>
      <c r="GUE38" s="104" t="s">
        <v>642</v>
      </c>
      <c r="GUF38" s="104" t="s">
        <v>642</v>
      </c>
      <c r="GUG38" s="104" t="s">
        <v>642</v>
      </c>
      <c r="GUH38" s="104" t="s">
        <v>642</v>
      </c>
      <c r="GUI38" s="104" t="s">
        <v>642</v>
      </c>
      <c r="GUJ38" s="104" t="s">
        <v>642</v>
      </c>
      <c r="GUK38" s="104" t="s">
        <v>642</v>
      </c>
      <c r="GUL38" s="104" t="s">
        <v>642</v>
      </c>
      <c r="GUM38" s="104" t="s">
        <v>642</v>
      </c>
      <c r="GUN38" s="104" t="s">
        <v>642</v>
      </c>
      <c r="GUO38" s="104" t="s">
        <v>642</v>
      </c>
      <c r="GUP38" s="104" t="s">
        <v>642</v>
      </c>
      <c r="GUQ38" s="104" t="s">
        <v>642</v>
      </c>
      <c r="GUR38" s="104" t="s">
        <v>642</v>
      </c>
      <c r="GUS38" s="104" t="s">
        <v>642</v>
      </c>
      <c r="GUT38" s="104" t="s">
        <v>642</v>
      </c>
      <c r="GUU38" s="104" t="s">
        <v>642</v>
      </c>
      <c r="GUV38" s="104" t="s">
        <v>642</v>
      </c>
      <c r="GUW38" s="104" t="s">
        <v>642</v>
      </c>
      <c r="GUX38" s="104" t="s">
        <v>642</v>
      </c>
      <c r="GUY38" s="104" t="s">
        <v>642</v>
      </c>
      <c r="GUZ38" s="104" t="s">
        <v>642</v>
      </c>
      <c r="GVA38" s="104" t="s">
        <v>642</v>
      </c>
      <c r="GVB38" s="104" t="s">
        <v>642</v>
      </c>
      <c r="GVC38" s="104" t="s">
        <v>642</v>
      </c>
      <c r="GVD38" s="104" t="s">
        <v>642</v>
      </c>
      <c r="GVE38" s="104" t="s">
        <v>642</v>
      </c>
      <c r="GVF38" s="104" t="s">
        <v>642</v>
      </c>
      <c r="GVG38" s="104" t="s">
        <v>642</v>
      </c>
      <c r="GVH38" s="104" t="s">
        <v>642</v>
      </c>
      <c r="GVI38" s="104" t="s">
        <v>642</v>
      </c>
      <c r="GVJ38" s="104" t="s">
        <v>642</v>
      </c>
      <c r="GVK38" s="104" t="s">
        <v>642</v>
      </c>
      <c r="GVL38" s="104" t="s">
        <v>642</v>
      </c>
      <c r="GVM38" s="104" t="s">
        <v>642</v>
      </c>
      <c r="GVN38" s="104" t="s">
        <v>642</v>
      </c>
      <c r="GVO38" s="104" t="s">
        <v>642</v>
      </c>
      <c r="GVP38" s="104" t="s">
        <v>642</v>
      </c>
      <c r="GVQ38" s="104" t="s">
        <v>642</v>
      </c>
      <c r="GVR38" s="104" t="s">
        <v>642</v>
      </c>
      <c r="GVS38" s="104" t="s">
        <v>642</v>
      </c>
      <c r="GVT38" s="104" t="s">
        <v>642</v>
      </c>
      <c r="GVU38" s="104" t="s">
        <v>642</v>
      </c>
      <c r="GVV38" s="104" t="s">
        <v>642</v>
      </c>
      <c r="GVW38" s="104" t="s">
        <v>642</v>
      </c>
      <c r="GVX38" s="104" t="s">
        <v>642</v>
      </c>
      <c r="GVY38" s="104" t="s">
        <v>642</v>
      </c>
      <c r="GVZ38" s="104" t="s">
        <v>642</v>
      </c>
      <c r="GWA38" s="104" t="s">
        <v>642</v>
      </c>
      <c r="GWB38" s="104" t="s">
        <v>642</v>
      </c>
      <c r="GWC38" s="104" t="s">
        <v>642</v>
      </c>
      <c r="GWD38" s="104" t="s">
        <v>642</v>
      </c>
      <c r="GWE38" s="104" t="s">
        <v>642</v>
      </c>
      <c r="GWF38" s="104" t="s">
        <v>642</v>
      </c>
      <c r="GWG38" s="104" t="s">
        <v>642</v>
      </c>
      <c r="GWH38" s="104" t="s">
        <v>642</v>
      </c>
      <c r="GWI38" s="104" t="s">
        <v>642</v>
      </c>
      <c r="GWJ38" s="104" t="s">
        <v>642</v>
      </c>
      <c r="GWK38" s="104" t="s">
        <v>642</v>
      </c>
      <c r="GWL38" s="104" t="s">
        <v>642</v>
      </c>
      <c r="GWM38" s="104" t="s">
        <v>642</v>
      </c>
      <c r="GWN38" s="104" t="s">
        <v>642</v>
      </c>
      <c r="GWO38" s="104" t="s">
        <v>642</v>
      </c>
      <c r="GWP38" s="104" t="s">
        <v>642</v>
      </c>
      <c r="GWQ38" s="104" t="s">
        <v>642</v>
      </c>
      <c r="GWR38" s="104" t="s">
        <v>642</v>
      </c>
      <c r="GWS38" s="104" t="s">
        <v>642</v>
      </c>
      <c r="GWT38" s="104" t="s">
        <v>642</v>
      </c>
      <c r="GWU38" s="104" t="s">
        <v>642</v>
      </c>
      <c r="GWV38" s="104" t="s">
        <v>642</v>
      </c>
      <c r="GWW38" s="104" t="s">
        <v>642</v>
      </c>
      <c r="GWX38" s="104" t="s">
        <v>642</v>
      </c>
      <c r="GWY38" s="104" t="s">
        <v>642</v>
      </c>
      <c r="GWZ38" s="104" t="s">
        <v>642</v>
      </c>
      <c r="GXA38" s="104" t="s">
        <v>642</v>
      </c>
      <c r="GXB38" s="104" t="s">
        <v>642</v>
      </c>
      <c r="GXC38" s="104" t="s">
        <v>642</v>
      </c>
      <c r="GXD38" s="104" t="s">
        <v>642</v>
      </c>
      <c r="GXE38" s="104" t="s">
        <v>642</v>
      </c>
      <c r="GXF38" s="104" t="s">
        <v>642</v>
      </c>
      <c r="GXG38" s="104" t="s">
        <v>642</v>
      </c>
      <c r="GXH38" s="104" t="s">
        <v>642</v>
      </c>
      <c r="GXI38" s="104" t="s">
        <v>642</v>
      </c>
      <c r="GXJ38" s="104" t="s">
        <v>642</v>
      </c>
      <c r="GXK38" s="104" t="s">
        <v>642</v>
      </c>
      <c r="GXL38" s="104" t="s">
        <v>642</v>
      </c>
      <c r="GXM38" s="104" t="s">
        <v>642</v>
      </c>
      <c r="GXN38" s="104" t="s">
        <v>642</v>
      </c>
      <c r="GXO38" s="104" t="s">
        <v>642</v>
      </c>
      <c r="GXP38" s="104" t="s">
        <v>642</v>
      </c>
      <c r="GXQ38" s="104" t="s">
        <v>642</v>
      </c>
      <c r="GXR38" s="104" t="s">
        <v>642</v>
      </c>
      <c r="GXS38" s="104" t="s">
        <v>642</v>
      </c>
      <c r="GXT38" s="104" t="s">
        <v>642</v>
      </c>
      <c r="GXU38" s="104" t="s">
        <v>642</v>
      </c>
      <c r="GXV38" s="104" t="s">
        <v>642</v>
      </c>
      <c r="GXW38" s="104" t="s">
        <v>642</v>
      </c>
      <c r="GXX38" s="104" t="s">
        <v>642</v>
      </c>
      <c r="GXY38" s="104" t="s">
        <v>642</v>
      </c>
      <c r="GXZ38" s="104" t="s">
        <v>642</v>
      </c>
      <c r="GYA38" s="104" t="s">
        <v>642</v>
      </c>
      <c r="GYB38" s="104" t="s">
        <v>642</v>
      </c>
      <c r="GYC38" s="104" t="s">
        <v>642</v>
      </c>
      <c r="GYD38" s="104" t="s">
        <v>642</v>
      </c>
      <c r="GYE38" s="104" t="s">
        <v>642</v>
      </c>
      <c r="GYF38" s="104" t="s">
        <v>642</v>
      </c>
      <c r="GYG38" s="104" t="s">
        <v>642</v>
      </c>
      <c r="GYH38" s="104" t="s">
        <v>642</v>
      </c>
      <c r="GYI38" s="104" t="s">
        <v>642</v>
      </c>
      <c r="GYJ38" s="104" t="s">
        <v>642</v>
      </c>
      <c r="GYK38" s="104" t="s">
        <v>642</v>
      </c>
      <c r="GYL38" s="104" t="s">
        <v>642</v>
      </c>
      <c r="GYM38" s="104" t="s">
        <v>642</v>
      </c>
      <c r="GYN38" s="104" t="s">
        <v>642</v>
      </c>
      <c r="GYO38" s="104" t="s">
        <v>642</v>
      </c>
      <c r="GYP38" s="104" t="s">
        <v>642</v>
      </c>
      <c r="GYQ38" s="104" t="s">
        <v>642</v>
      </c>
      <c r="GYR38" s="104" t="s">
        <v>642</v>
      </c>
      <c r="GYS38" s="104" t="s">
        <v>642</v>
      </c>
      <c r="GYT38" s="104" t="s">
        <v>642</v>
      </c>
      <c r="GYU38" s="104" t="s">
        <v>642</v>
      </c>
      <c r="GYV38" s="104" t="s">
        <v>642</v>
      </c>
      <c r="GYW38" s="104" t="s">
        <v>642</v>
      </c>
      <c r="GYX38" s="104" t="s">
        <v>642</v>
      </c>
      <c r="GYY38" s="104" t="s">
        <v>642</v>
      </c>
      <c r="GYZ38" s="104" t="s">
        <v>642</v>
      </c>
      <c r="GZA38" s="104" t="s">
        <v>642</v>
      </c>
      <c r="GZB38" s="104" t="s">
        <v>642</v>
      </c>
      <c r="GZC38" s="104" t="s">
        <v>642</v>
      </c>
      <c r="GZD38" s="104" t="s">
        <v>642</v>
      </c>
      <c r="GZE38" s="104" t="s">
        <v>642</v>
      </c>
      <c r="GZF38" s="104" t="s">
        <v>642</v>
      </c>
      <c r="GZG38" s="104" t="s">
        <v>642</v>
      </c>
      <c r="GZH38" s="104" t="s">
        <v>642</v>
      </c>
      <c r="GZI38" s="104" t="s">
        <v>642</v>
      </c>
      <c r="GZJ38" s="104" t="s">
        <v>642</v>
      </c>
      <c r="GZK38" s="104" t="s">
        <v>642</v>
      </c>
      <c r="GZL38" s="104" t="s">
        <v>642</v>
      </c>
      <c r="GZM38" s="104" t="s">
        <v>642</v>
      </c>
      <c r="GZN38" s="104" t="s">
        <v>642</v>
      </c>
      <c r="GZO38" s="104" t="s">
        <v>642</v>
      </c>
      <c r="GZP38" s="104" t="s">
        <v>642</v>
      </c>
      <c r="GZQ38" s="104" t="s">
        <v>642</v>
      </c>
      <c r="GZR38" s="104" t="s">
        <v>642</v>
      </c>
      <c r="GZS38" s="104" t="s">
        <v>642</v>
      </c>
      <c r="GZT38" s="104" t="s">
        <v>642</v>
      </c>
      <c r="GZU38" s="104" t="s">
        <v>642</v>
      </c>
      <c r="GZV38" s="104" t="s">
        <v>642</v>
      </c>
      <c r="GZW38" s="104" t="s">
        <v>642</v>
      </c>
      <c r="GZX38" s="104" t="s">
        <v>642</v>
      </c>
      <c r="GZY38" s="104" t="s">
        <v>642</v>
      </c>
      <c r="GZZ38" s="104" t="s">
        <v>642</v>
      </c>
      <c r="HAA38" s="104" t="s">
        <v>642</v>
      </c>
      <c r="HAB38" s="104" t="s">
        <v>642</v>
      </c>
      <c r="HAC38" s="104" t="s">
        <v>642</v>
      </c>
      <c r="HAD38" s="104" t="s">
        <v>642</v>
      </c>
      <c r="HAE38" s="104" t="s">
        <v>642</v>
      </c>
      <c r="HAF38" s="104" t="s">
        <v>642</v>
      </c>
      <c r="HAG38" s="104" t="s">
        <v>642</v>
      </c>
      <c r="HAH38" s="104" t="s">
        <v>642</v>
      </c>
      <c r="HAI38" s="104" t="s">
        <v>642</v>
      </c>
      <c r="HAJ38" s="104" t="s">
        <v>642</v>
      </c>
      <c r="HAK38" s="104" t="s">
        <v>642</v>
      </c>
      <c r="HAL38" s="104" t="s">
        <v>642</v>
      </c>
      <c r="HAM38" s="104" t="s">
        <v>642</v>
      </c>
      <c r="HAN38" s="104" t="s">
        <v>642</v>
      </c>
      <c r="HAO38" s="104" t="s">
        <v>642</v>
      </c>
      <c r="HAP38" s="104" t="s">
        <v>642</v>
      </c>
      <c r="HAQ38" s="104" t="s">
        <v>642</v>
      </c>
      <c r="HAR38" s="104" t="s">
        <v>642</v>
      </c>
      <c r="HAS38" s="104" t="s">
        <v>642</v>
      </c>
      <c r="HAT38" s="104" t="s">
        <v>642</v>
      </c>
      <c r="HAU38" s="104" t="s">
        <v>642</v>
      </c>
      <c r="HAV38" s="104" t="s">
        <v>642</v>
      </c>
      <c r="HAW38" s="104" t="s">
        <v>642</v>
      </c>
      <c r="HAX38" s="104" t="s">
        <v>642</v>
      </c>
      <c r="HAY38" s="104" t="s">
        <v>642</v>
      </c>
      <c r="HAZ38" s="104" t="s">
        <v>642</v>
      </c>
      <c r="HBA38" s="104" t="s">
        <v>642</v>
      </c>
      <c r="HBB38" s="104" t="s">
        <v>642</v>
      </c>
      <c r="HBC38" s="104" t="s">
        <v>642</v>
      </c>
      <c r="HBD38" s="104" t="s">
        <v>642</v>
      </c>
      <c r="HBE38" s="104" t="s">
        <v>642</v>
      </c>
      <c r="HBF38" s="104" t="s">
        <v>642</v>
      </c>
      <c r="HBG38" s="104" t="s">
        <v>642</v>
      </c>
      <c r="HBH38" s="104" t="s">
        <v>642</v>
      </c>
      <c r="HBI38" s="104" t="s">
        <v>642</v>
      </c>
      <c r="HBJ38" s="104" t="s">
        <v>642</v>
      </c>
      <c r="HBK38" s="104" t="s">
        <v>642</v>
      </c>
      <c r="HBL38" s="104" t="s">
        <v>642</v>
      </c>
      <c r="HBM38" s="104" t="s">
        <v>642</v>
      </c>
      <c r="HBN38" s="104" t="s">
        <v>642</v>
      </c>
      <c r="HBO38" s="104" t="s">
        <v>642</v>
      </c>
      <c r="HBP38" s="104" t="s">
        <v>642</v>
      </c>
      <c r="HBQ38" s="104" t="s">
        <v>642</v>
      </c>
      <c r="HBR38" s="104" t="s">
        <v>642</v>
      </c>
      <c r="HBS38" s="104" t="s">
        <v>642</v>
      </c>
      <c r="HBT38" s="104" t="s">
        <v>642</v>
      </c>
      <c r="HBU38" s="104" t="s">
        <v>642</v>
      </c>
      <c r="HBV38" s="104" t="s">
        <v>642</v>
      </c>
      <c r="HBW38" s="104" t="s">
        <v>642</v>
      </c>
      <c r="HBX38" s="104" t="s">
        <v>642</v>
      </c>
      <c r="HBY38" s="104" t="s">
        <v>642</v>
      </c>
      <c r="HBZ38" s="104" t="s">
        <v>642</v>
      </c>
      <c r="HCA38" s="104" t="s">
        <v>642</v>
      </c>
      <c r="HCB38" s="104" t="s">
        <v>642</v>
      </c>
      <c r="HCC38" s="104" t="s">
        <v>642</v>
      </c>
      <c r="HCD38" s="104" t="s">
        <v>642</v>
      </c>
      <c r="HCE38" s="104" t="s">
        <v>642</v>
      </c>
      <c r="HCF38" s="104" t="s">
        <v>642</v>
      </c>
      <c r="HCG38" s="104" t="s">
        <v>642</v>
      </c>
      <c r="HCH38" s="104" t="s">
        <v>642</v>
      </c>
      <c r="HCI38" s="104" t="s">
        <v>642</v>
      </c>
      <c r="HCJ38" s="104" t="s">
        <v>642</v>
      </c>
      <c r="HCK38" s="104" t="s">
        <v>642</v>
      </c>
      <c r="HCL38" s="104" t="s">
        <v>642</v>
      </c>
      <c r="HCM38" s="104" t="s">
        <v>642</v>
      </c>
      <c r="HCN38" s="104" t="s">
        <v>642</v>
      </c>
      <c r="HCO38" s="104" t="s">
        <v>642</v>
      </c>
      <c r="HCP38" s="104" t="s">
        <v>642</v>
      </c>
      <c r="HCQ38" s="104" t="s">
        <v>642</v>
      </c>
      <c r="HCR38" s="104" t="s">
        <v>642</v>
      </c>
      <c r="HCS38" s="104" t="s">
        <v>642</v>
      </c>
      <c r="HCT38" s="104" t="s">
        <v>642</v>
      </c>
      <c r="HCU38" s="104" t="s">
        <v>642</v>
      </c>
      <c r="HCV38" s="104" t="s">
        <v>642</v>
      </c>
      <c r="HCW38" s="104" t="s">
        <v>642</v>
      </c>
      <c r="HCX38" s="104" t="s">
        <v>642</v>
      </c>
      <c r="HCY38" s="104" t="s">
        <v>642</v>
      </c>
      <c r="HCZ38" s="104" t="s">
        <v>642</v>
      </c>
      <c r="HDA38" s="104" t="s">
        <v>642</v>
      </c>
      <c r="HDB38" s="104" t="s">
        <v>642</v>
      </c>
      <c r="HDC38" s="104" t="s">
        <v>642</v>
      </c>
      <c r="HDD38" s="104" t="s">
        <v>642</v>
      </c>
      <c r="HDE38" s="104" t="s">
        <v>642</v>
      </c>
      <c r="HDF38" s="104" t="s">
        <v>642</v>
      </c>
      <c r="HDG38" s="104" t="s">
        <v>642</v>
      </c>
      <c r="HDH38" s="104" t="s">
        <v>642</v>
      </c>
      <c r="HDI38" s="104" t="s">
        <v>642</v>
      </c>
      <c r="HDJ38" s="104" t="s">
        <v>642</v>
      </c>
      <c r="HDK38" s="104" t="s">
        <v>642</v>
      </c>
      <c r="HDL38" s="104" t="s">
        <v>642</v>
      </c>
      <c r="HDM38" s="104" t="s">
        <v>642</v>
      </c>
      <c r="HDN38" s="104" t="s">
        <v>642</v>
      </c>
      <c r="HDO38" s="104" t="s">
        <v>642</v>
      </c>
      <c r="HDP38" s="104" t="s">
        <v>642</v>
      </c>
      <c r="HDQ38" s="104" t="s">
        <v>642</v>
      </c>
      <c r="HDR38" s="104" t="s">
        <v>642</v>
      </c>
      <c r="HDS38" s="104" t="s">
        <v>642</v>
      </c>
      <c r="HDT38" s="104" t="s">
        <v>642</v>
      </c>
      <c r="HDU38" s="104" t="s">
        <v>642</v>
      </c>
      <c r="HDV38" s="104" t="s">
        <v>642</v>
      </c>
      <c r="HDW38" s="104" t="s">
        <v>642</v>
      </c>
      <c r="HDX38" s="104" t="s">
        <v>642</v>
      </c>
      <c r="HDY38" s="104" t="s">
        <v>642</v>
      </c>
      <c r="HDZ38" s="104" t="s">
        <v>642</v>
      </c>
      <c r="HEA38" s="104" t="s">
        <v>642</v>
      </c>
      <c r="HEB38" s="104" t="s">
        <v>642</v>
      </c>
      <c r="HEC38" s="104" t="s">
        <v>642</v>
      </c>
      <c r="HED38" s="104" t="s">
        <v>642</v>
      </c>
      <c r="HEE38" s="104" t="s">
        <v>642</v>
      </c>
      <c r="HEF38" s="104" t="s">
        <v>642</v>
      </c>
      <c r="HEG38" s="104" t="s">
        <v>642</v>
      </c>
      <c r="HEH38" s="104" t="s">
        <v>642</v>
      </c>
      <c r="HEI38" s="104" t="s">
        <v>642</v>
      </c>
      <c r="HEJ38" s="104" t="s">
        <v>642</v>
      </c>
      <c r="HEK38" s="104" t="s">
        <v>642</v>
      </c>
      <c r="HEL38" s="104" t="s">
        <v>642</v>
      </c>
      <c r="HEM38" s="104" t="s">
        <v>642</v>
      </c>
      <c r="HEN38" s="104" t="s">
        <v>642</v>
      </c>
      <c r="HEO38" s="104" t="s">
        <v>642</v>
      </c>
      <c r="HEP38" s="104" t="s">
        <v>642</v>
      </c>
      <c r="HEQ38" s="104" t="s">
        <v>642</v>
      </c>
      <c r="HER38" s="104" t="s">
        <v>642</v>
      </c>
      <c r="HES38" s="104" t="s">
        <v>642</v>
      </c>
      <c r="HET38" s="104" t="s">
        <v>642</v>
      </c>
      <c r="HEU38" s="104" t="s">
        <v>642</v>
      </c>
      <c r="HEV38" s="104" t="s">
        <v>642</v>
      </c>
      <c r="HEW38" s="104" t="s">
        <v>642</v>
      </c>
      <c r="HEX38" s="104" t="s">
        <v>642</v>
      </c>
      <c r="HEY38" s="104" t="s">
        <v>642</v>
      </c>
      <c r="HEZ38" s="104" t="s">
        <v>642</v>
      </c>
      <c r="HFA38" s="104" t="s">
        <v>642</v>
      </c>
      <c r="HFB38" s="104" t="s">
        <v>642</v>
      </c>
      <c r="HFC38" s="104" t="s">
        <v>642</v>
      </c>
      <c r="HFD38" s="104" t="s">
        <v>642</v>
      </c>
      <c r="HFE38" s="104" t="s">
        <v>642</v>
      </c>
      <c r="HFF38" s="104" t="s">
        <v>642</v>
      </c>
      <c r="HFG38" s="104" t="s">
        <v>642</v>
      </c>
      <c r="HFH38" s="104" t="s">
        <v>642</v>
      </c>
      <c r="HFI38" s="104" t="s">
        <v>642</v>
      </c>
      <c r="HFJ38" s="104" t="s">
        <v>642</v>
      </c>
      <c r="HFK38" s="104" t="s">
        <v>642</v>
      </c>
      <c r="HFL38" s="104" t="s">
        <v>642</v>
      </c>
      <c r="HFM38" s="104" t="s">
        <v>642</v>
      </c>
      <c r="HFN38" s="104" t="s">
        <v>642</v>
      </c>
      <c r="HFO38" s="104" t="s">
        <v>642</v>
      </c>
      <c r="HFP38" s="104" t="s">
        <v>642</v>
      </c>
      <c r="HFQ38" s="104" t="s">
        <v>642</v>
      </c>
      <c r="HFR38" s="104" t="s">
        <v>642</v>
      </c>
      <c r="HFS38" s="104" t="s">
        <v>642</v>
      </c>
      <c r="HFT38" s="104" t="s">
        <v>642</v>
      </c>
      <c r="HFU38" s="104" t="s">
        <v>642</v>
      </c>
      <c r="HFV38" s="104" t="s">
        <v>642</v>
      </c>
      <c r="HFW38" s="104" t="s">
        <v>642</v>
      </c>
      <c r="HFX38" s="104" t="s">
        <v>642</v>
      </c>
      <c r="HFY38" s="104" t="s">
        <v>642</v>
      </c>
      <c r="HFZ38" s="104" t="s">
        <v>642</v>
      </c>
      <c r="HGA38" s="104" t="s">
        <v>642</v>
      </c>
      <c r="HGB38" s="104" t="s">
        <v>642</v>
      </c>
      <c r="HGC38" s="104" t="s">
        <v>642</v>
      </c>
      <c r="HGD38" s="104" t="s">
        <v>642</v>
      </c>
      <c r="HGE38" s="104" t="s">
        <v>642</v>
      </c>
      <c r="HGF38" s="104" t="s">
        <v>642</v>
      </c>
      <c r="HGG38" s="104" t="s">
        <v>642</v>
      </c>
      <c r="HGH38" s="104" t="s">
        <v>642</v>
      </c>
      <c r="HGI38" s="104" t="s">
        <v>642</v>
      </c>
      <c r="HGJ38" s="104" t="s">
        <v>642</v>
      </c>
      <c r="HGK38" s="104" t="s">
        <v>642</v>
      </c>
      <c r="HGL38" s="104" t="s">
        <v>642</v>
      </c>
      <c r="HGM38" s="104" t="s">
        <v>642</v>
      </c>
      <c r="HGN38" s="104" t="s">
        <v>642</v>
      </c>
      <c r="HGO38" s="104" t="s">
        <v>642</v>
      </c>
      <c r="HGP38" s="104" t="s">
        <v>642</v>
      </c>
      <c r="HGQ38" s="104" t="s">
        <v>642</v>
      </c>
      <c r="HGR38" s="104" t="s">
        <v>642</v>
      </c>
      <c r="HGS38" s="104" t="s">
        <v>642</v>
      </c>
      <c r="HGT38" s="104" t="s">
        <v>642</v>
      </c>
      <c r="HGU38" s="104" t="s">
        <v>642</v>
      </c>
      <c r="HGV38" s="104" t="s">
        <v>642</v>
      </c>
      <c r="HGW38" s="104" t="s">
        <v>642</v>
      </c>
      <c r="HGX38" s="104" t="s">
        <v>642</v>
      </c>
      <c r="HGY38" s="104" t="s">
        <v>642</v>
      </c>
      <c r="HGZ38" s="104" t="s">
        <v>642</v>
      </c>
      <c r="HHA38" s="104" t="s">
        <v>642</v>
      </c>
      <c r="HHB38" s="104" t="s">
        <v>642</v>
      </c>
      <c r="HHC38" s="104" t="s">
        <v>642</v>
      </c>
      <c r="HHD38" s="104" t="s">
        <v>642</v>
      </c>
      <c r="HHE38" s="104" t="s">
        <v>642</v>
      </c>
      <c r="HHF38" s="104" t="s">
        <v>642</v>
      </c>
      <c r="HHG38" s="104" t="s">
        <v>642</v>
      </c>
      <c r="HHH38" s="104" t="s">
        <v>642</v>
      </c>
      <c r="HHI38" s="104" t="s">
        <v>642</v>
      </c>
      <c r="HHJ38" s="104" t="s">
        <v>642</v>
      </c>
      <c r="HHK38" s="104" t="s">
        <v>642</v>
      </c>
      <c r="HHL38" s="104" t="s">
        <v>642</v>
      </c>
      <c r="HHM38" s="104" t="s">
        <v>642</v>
      </c>
      <c r="HHN38" s="104" t="s">
        <v>642</v>
      </c>
      <c r="HHO38" s="104" t="s">
        <v>642</v>
      </c>
      <c r="HHP38" s="104" t="s">
        <v>642</v>
      </c>
      <c r="HHQ38" s="104" t="s">
        <v>642</v>
      </c>
      <c r="HHR38" s="104" t="s">
        <v>642</v>
      </c>
      <c r="HHS38" s="104" t="s">
        <v>642</v>
      </c>
      <c r="HHT38" s="104" t="s">
        <v>642</v>
      </c>
      <c r="HHU38" s="104" t="s">
        <v>642</v>
      </c>
      <c r="HHV38" s="104" t="s">
        <v>642</v>
      </c>
      <c r="HHW38" s="104" t="s">
        <v>642</v>
      </c>
      <c r="HHX38" s="104" t="s">
        <v>642</v>
      </c>
      <c r="HHY38" s="104" t="s">
        <v>642</v>
      </c>
      <c r="HHZ38" s="104" t="s">
        <v>642</v>
      </c>
      <c r="HIA38" s="104" t="s">
        <v>642</v>
      </c>
      <c r="HIB38" s="104" t="s">
        <v>642</v>
      </c>
      <c r="HIC38" s="104" t="s">
        <v>642</v>
      </c>
      <c r="HID38" s="104" t="s">
        <v>642</v>
      </c>
      <c r="HIE38" s="104" t="s">
        <v>642</v>
      </c>
      <c r="HIF38" s="104" t="s">
        <v>642</v>
      </c>
      <c r="HIG38" s="104" t="s">
        <v>642</v>
      </c>
      <c r="HIH38" s="104" t="s">
        <v>642</v>
      </c>
      <c r="HII38" s="104" t="s">
        <v>642</v>
      </c>
      <c r="HIJ38" s="104" t="s">
        <v>642</v>
      </c>
      <c r="HIK38" s="104" t="s">
        <v>642</v>
      </c>
      <c r="HIL38" s="104" t="s">
        <v>642</v>
      </c>
      <c r="HIM38" s="104" t="s">
        <v>642</v>
      </c>
      <c r="HIN38" s="104" t="s">
        <v>642</v>
      </c>
      <c r="HIO38" s="104" t="s">
        <v>642</v>
      </c>
      <c r="HIP38" s="104" t="s">
        <v>642</v>
      </c>
      <c r="HIQ38" s="104" t="s">
        <v>642</v>
      </c>
      <c r="HIR38" s="104" t="s">
        <v>642</v>
      </c>
      <c r="HIS38" s="104" t="s">
        <v>642</v>
      </c>
      <c r="HIT38" s="104" t="s">
        <v>642</v>
      </c>
      <c r="HIU38" s="104" t="s">
        <v>642</v>
      </c>
      <c r="HIV38" s="104" t="s">
        <v>642</v>
      </c>
      <c r="HIW38" s="104" t="s">
        <v>642</v>
      </c>
      <c r="HIX38" s="104" t="s">
        <v>642</v>
      </c>
      <c r="HIY38" s="104" t="s">
        <v>642</v>
      </c>
      <c r="HIZ38" s="104" t="s">
        <v>642</v>
      </c>
      <c r="HJA38" s="104" t="s">
        <v>642</v>
      </c>
      <c r="HJB38" s="104" t="s">
        <v>642</v>
      </c>
      <c r="HJC38" s="104" t="s">
        <v>642</v>
      </c>
      <c r="HJD38" s="104" t="s">
        <v>642</v>
      </c>
      <c r="HJE38" s="104" t="s">
        <v>642</v>
      </c>
      <c r="HJF38" s="104" t="s">
        <v>642</v>
      </c>
      <c r="HJG38" s="104" t="s">
        <v>642</v>
      </c>
      <c r="HJH38" s="104" t="s">
        <v>642</v>
      </c>
      <c r="HJI38" s="104" t="s">
        <v>642</v>
      </c>
      <c r="HJJ38" s="104" t="s">
        <v>642</v>
      </c>
      <c r="HJK38" s="104" t="s">
        <v>642</v>
      </c>
      <c r="HJL38" s="104" t="s">
        <v>642</v>
      </c>
      <c r="HJM38" s="104" t="s">
        <v>642</v>
      </c>
      <c r="HJN38" s="104" t="s">
        <v>642</v>
      </c>
      <c r="HJO38" s="104" t="s">
        <v>642</v>
      </c>
      <c r="HJP38" s="104" t="s">
        <v>642</v>
      </c>
      <c r="HJQ38" s="104" t="s">
        <v>642</v>
      </c>
      <c r="HJR38" s="104" t="s">
        <v>642</v>
      </c>
      <c r="HJS38" s="104" t="s">
        <v>642</v>
      </c>
      <c r="HJT38" s="104" t="s">
        <v>642</v>
      </c>
      <c r="HJU38" s="104" t="s">
        <v>642</v>
      </c>
      <c r="HJV38" s="104" t="s">
        <v>642</v>
      </c>
      <c r="HJW38" s="104" t="s">
        <v>642</v>
      </c>
      <c r="HJX38" s="104" t="s">
        <v>642</v>
      </c>
      <c r="HJY38" s="104" t="s">
        <v>642</v>
      </c>
      <c r="HJZ38" s="104" t="s">
        <v>642</v>
      </c>
      <c r="HKA38" s="104" t="s">
        <v>642</v>
      </c>
      <c r="HKB38" s="104" t="s">
        <v>642</v>
      </c>
      <c r="HKC38" s="104" t="s">
        <v>642</v>
      </c>
      <c r="HKD38" s="104" t="s">
        <v>642</v>
      </c>
      <c r="HKE38" s="104" t="s">
        <v>642</v>
      </c>
      <c r="HKF38" s="104" t="s">
        <v>642</v>
      </c>
      <c r="HKG38" s="104" t="s">
        <v>642</v>
      </c>
      <c r="HKH38" s="104" t="s">
        <v>642</v>
      </c>
      <c r="HKI38" s="104" t="s">
        <v>642</v>
      </c>
      <c r="HKJ38" s="104" t="s">
        <v>642</v>
      </c>
      <c r="HKK38" s="104" t="s">
        <v>642</v>
      </c>
      <c r="HKL38" s="104" t="s">
        <v>642</v>
      </c>
      <c r="HKM38" s="104" t="s">
        <v>642</v>
      </c>
      <c r="HKN38" s="104" t="s">
        <v>642</v>
      </c>
      <c r="HKO38" s="104" t="s">
        <v>642</v>
      </c>
      <c r="HKP38" s="104" t="s">
        <v>642</v>
      </c>
      <c r="HKQ38" s="104" t="s">
        <v>642</v>
      </c>
      <c r="HKR38" s="104" t="s">
        <v>642</v>
      </c>
      <c r="HKS38" s="104" t="s">
        <v>642</v>
      </c>
      <c r="HKT38" s="104" t="s">
        <v>642</v>
      </c>
      <c r="HKU38" s="104" t="s">
        <v>642</v>
      </c>
      <c r="HKV38" s="104" t="s">
        <v>642</v>
      </c>
      <c r="HKW38" s="104" t="s">
        <v>642</v>
      </c>
      <c r="HKX38" s="104" t="s">
        <v>642</v>
      </c>
      <c r="HKY38" s="104" t="s">
        <v>642</v>
      </c>
      <c r="HKZ38" s="104" t="s">
        <v>642</v>
      </c>
      <c r="HLA38" s="104" t="s">
        <v>642</v>
      </c>
      <c r="HLB38" s="104" t="s">
        <v>642</v>
      </c>
      <c r="HLC38" s="104" t="s">
        <v>642</v>
      </c>
      <c r="HLD38" s="104" t="s">
        <v>642</v>
      </c>
      <c r="HLE38" s="104" t="s">
        <v>642</v>
      </c>
      <c r="HLF38" s="104" t="s">
        <v>642</v>
      </c>
      <c r="HLG38" s="104" t="s">
        <v>642</v>
      </c>
      <c r="HLH38" s="104" t="s">
        <v>642</v>
      </c>
      <c r="HLI38" s="104" t="s">
        <v>642</v>
      </c>
      <c r="HLJ38" s="104" t="s">
        <v>642</v>
      </c>
      <c r="HLK38" s="104" t="s">
        <v>642</v>
      </c>
      <c r="HLL38" s="104" t="s">
        <v>642</v>
      </c>
      <c r="HLM38" s="104" t="s">
        <v>642</v>
      </c>
      <c r="HLN38" s="104" t="s">
        <v>642</v>
      </c>
      <c r="HLO38" s="104" t="s">
        <v>642</v>
      </c>
      <c r="HLP38" s="104" t="s">
        <v>642</v>
      </c>
      <c r="HLQ38" s="104" t="s">
        <v>642</v>
      </c>
      <c r="HLR38" s="104" t="s">
        <v>642</v>
      </c>
      <c r="HLS38" s="104" t="s">
        <v>642</v>
      </c>
      <c r="HLT38" s="104" t="s">
        <v>642</v>
      </c>
      <c r="HLU38" s="104" t="s">
        <v>642</v>
      </c>
      <c r="HLV38" s="104" t="s">
        <v>642</v>
      </c>
      <c r="HLW38" s="104" t="s">
        <v>642</v>
      </c>
      <c r="HLX38" s="104" t="s">
        <v>642</v>
      </c>
      <c r="HLY38" s="104" t="s">
        <v>642</v>
      </c>
      <c r="HLZ38" s="104" t="s">
        <v>642</v>
      </c>
      <c r="HMA38" s="104" t="s">
        <v>642</v>
      </c>
      <c r="HMB38" s="104" t="s">
        <v>642</v>
      </c>
      <c r="HMC38" s="104" t="s">
        <v>642</v>
      </c>
      <c r="HMD38" s="104" t="s">
        <v>642</v>
      </c>
      <c r="HME38" s="104" t="s">
        <v>642</v>
      </c>
      <c r="HMF38" s="104" t="s">
        <v>642</v>
      </c>
      <c r="HMG38" s="104" t="s">
        <v>642</v>
      </c>
      <c r="HMH38" s="104" t="s">
        <v>642</v>
      </c>
      <c r="HMI38" s="104" t="s">
        <v>642</v>
      </c>
      <c r="HMJ38" s="104" t="s">
        <v>642</v>
      </c>
      <c r="HMK38" s="104" t="s">
        <v>642</v>
      </c>
      <c r="HML38" s="104" t="s">
        <v>642</v>
      </c>
      <c r="HMM38" s="104" t="s">
        <v>642</v>
      </c>
      <c r="HMN38" s="104" t="s">
        <v>642</v>
      </c>
      <c r="HMO38" s="104" t="s">
        <v>642</v>
      </c>
      <c r="HMP38" s="104" t="s">
        <v>642</v>
      </c>
      <c r="HMQ38" s="104" t="s">
        <v>642</v>
      </c>
      <c r="HMR38" s="104" t="s">
        <v>642</v>
      </c>
      <c r="HMS38" s="104" t="s">
        <v>642</v>
      </c>
      <c r="HMT38" s="104" t="s">
        <v>642</v>
      </c>
      <c r="HMU38" s="104" t="s">
        <v>642</v>
      </c>
      <c r="HMV38" s="104" t="s">
        <v>642</v>
      </c>
      <c r="HMW38" s="104" t="s">
        <v>642</v>
      </c>
      <c r="HMX38" s="104" t="s">
        <v>642</v>
      </c>
      <c r="HMY38" s="104" t="s">
        <v>642</v>
      </c>
      <c r="HMZ38" s="104" t="s">
        <v>642</v>
      </c>
      <c r="HNA38" s="104" t="s">
        <v>642</v>
      </c>
      <c r="HNB38" s="104" t="s">
        <v>642</v>
      </c>
      <c r="HNC38" s="104" t="s">
        <v>642</v>
      </c>
      <c r="HND38" s="104" t="s">
        <v>642</v>
      </c>
      <c r="HNE38" s="104" t="s">
        <v>642</v>
      </c>
      <c r="HNF38" s="104" t="s">
        <v>642</v>
      </c>
      <c r="HNG38" s="104" t="s">
        <v>642</v>
      </c>
      <c r="HNH38" s="104" t="s">
        <v>642</v>
      </c>
      <c r="HNI38" s="104" t="s">
        <v>642</v>
      </c>
      <c r="HNJ38" s="104" t="s">
        <v>642</v>
      </c>
      <c r="HNK38" s="104" t="s">
        <v>642</v>
      </c>
      <c r="HNL38" s="104" t="s">
        <v>642</v>
      </c>
      <c r="HNM38" s="104" t="s">
        <v>642</v>
      </c>
      <c r="HNN38" s="104" t="s">
        <v>642</v>
      </c>
      <c r="HNO38" s="104" t="s">
        <v>642</v>
      </c>
      <c r="HNP38" s="104" t="s">
        <v>642</v>
      </c>
      <c r="HNQ38" s="104" t="s">
        <v>642</v>
      </c>
      <c r="HNR38" s="104" t="s">
        <v>642</v>
      </c>
      <c r="HNS38" s="104" t="s">
        <v>642</v>
      </c>
      <c r="HNT38" s="104" t="s">
        <v>642</v>
      </c>
      <c r="HNU38" s="104" t="s">
        <v>642</v>
      </c>
      <c r="HNV38" s="104" t="s">
        <v>642</v>
      </c>
      <c r="HNW38" s="104" t="s">
        <v>642</v>
      </c>
      <c r="HNX38" s="104" t="s">
        <v>642</v>
      </c>
      <c r="HNY38" s="104" t="s">
        <v>642</v>
      </c>
      <c r="HNZ38" s="104" t="s">
        <v>642</v>
      </c>
      <c r="HOA38" s="104" t="s">
        <v>642</v>
      </c>
      <c r="HOB38" s="104" t="s">
        <v>642</v>
      </c>
      <c r="HOC38" s="104" t="s">
        <v>642</v>
      </c>
      <c r="HOD38" s="104" t="s">
        <v>642</v>
      </c>
      <c r="HOE38" s="104" t="s">
        <v>642</v>
      </c>
      <c r="HOF38" s="104" t="s">
        <v>642</v>
      </c>
      <c r="HOG38" s="104" t="s">
        <v>642</v>
      </c>
      <c r="HOH38" s="104" t="s">
        <v>642</v>
      </c>
      <c r="HOI38" s="104" t="s">
        <v>642</v>
      </c>
      <c r="HOJ38" s="104" t="s">
        <v>642</v>
      </c>
      <c r="HOK38" s="104" t="s">
        <v>642</v>
      </c>
      <c r="HOL38" s="104" t="s">
        <v>642</v>
      </c>
      <c r="HOM38" s="104" t="s">
        <v>642</v>
      </c>
      <c r="HON38" s="104" t="s">
        <v>642</v>
      </c>
      <c r="HOO38" s="104" t="s">
        <v>642</v>
      </c>
      <c r="HOP38" s="104" t="s">
        <v>642</v>
      </c>
      <c r="HOQ38" s="104" t="s">
        <v>642</v>
      </c>
      <c r="HOR38" s="104" t="s">
        <v>642</v>
      </c>
      <c r="HOS38" s="104" t="s">
        <v>642</v>
      </c>
      <c r="HOT38" s="104" t="s">
        <v>642</v>
      </c>
      <c r="HOU38" s="104" t="s">
        <v>642</v>
      </c>
      <c r="HOV38" s="104" t="s">
        <v>642</v>
      </c>
      <c r="HOW38" s="104" t="s">
        <v>642</v>
      </c>
      <c r="HOX38" s="104" t="s">
        <v>642</v>
      </c>
      <c r="HOY38" s="104" t="s">
        <v>642</v>
      </c>
      <c r="HOZ38" s="104" t="s">
        <v>642</v>
      </c>
      <c r="HPA38" s="104" t="s">
        <v>642</v>
      </c>
      <c r="HPB38" s="104" t="s">
        <v>642</v>
      </c>
      <c r="HPC38" s="104" t="s">
        <v>642</v>
      </c>
      <c r="HPD38" s="104" t="s">
        <v>642</v>
      </c>
      <c r="HPE38" s="104" t="s">
        <v>642</v>
      </c>
      <c r="HPF38" s="104" t="s">
        <v>642</v>
      </c>
      <c r="HPG38" s="104" t="s">
        <v>642</v>
      </c>
      <c r="HPH38" s="104" t="s">
        <v>642</v>
      </c>
      <c r="HPI38" s="104" t="s">
        <v>642</v>
      </c>
      <c r="HPJ38" s="104" t="s">
        <v>642</v>
      </c>
      <c r="HPK38" s="104" t="s">
        <v>642</v>
      </c>
      <c r="HPL38" s="104" t="s">
        <v>642</v>
      </c>
      <c r="HPM38" s="104" t="s">
        <v>642</v>
      </c>
      <c r="HPN38" s="104" t="s">
        <v>642</v>
      </c>
      <c r="HPO38" s="104" t="s">
        <v>642</v>
      </c>
      <c r="HPP38" s="104" t="s">
        <v>642</v>
      </c>
      <c r="HPQ38" s="104" t="s">
        <v>642</v>
      </c>
      <c r="HPR38" s="104" t="s">
        <v>642</v>
      </c>
      <c r="HPS38" s="104" t="s">
        <v>642</v>
      </c>
      <c r="HPT38" s="104" t="s">
        <v>642</v>
      </c>
      <c r="HPU38" s="104" t="s">
        <v>642</v>
      </c>
      <c r="HPV38" s="104" t="s">
        <v>642</v>
      </c>
      <c r="HPW38" s="104" t="s">
        <v>642</v>
      </c>
      <c r="HPX38" s="104" t="s">
        <v>642</v>
      </c>
      <c r="HPY38" s="104" t="s">
        <v>642</v>
      </c>
      <c r="HPZ38" s="104" t="s">
        <v>642</v>
      </c>
      <c r="HQA38" s="104" t="s">
        <v>642</v>
      </c>
      <c r="HQB38" s="104" t="s">
        <v>642</v>
      </c>
      <c r="HQC38" s="104" t="s">
        <v>642</v>
      </c>
      <c r="HQD38" s="104" t="s">
        <v>642</v>
      </c>
      <c r="HQE38" s="104" t="s">
        <v>642</v>
      </c>
      <c r="HQF38" s="104" t="s">
        <v>642</v>
      </c>
      <c r="HQG38" s="104" t="s">
        <v>642</v>
      </c>
      <c r="HQH38" s="104" t="s">
        <v>642</v>
      </c>
      <c r="HQI38" s="104" t="s">
        <v>642</v>
      </c>
      <c r="HQJ38" s="104" t="s">
        <v>642</v>
      </c>
      <c r="HQK38" s="104" t="s">
        <v>642</v>
      </c>
      <c r="HQL38" s="104" t="s">
        <v>642</v>
      </c>
      <c r="HQM38" s="104" t="s">
        <v>642</v>
      </c>
      <c r="HQN38" s="104" t="s">
        <v>642</v>
      </c>
      <c r="HQO38" s="104" t="s">
        <v>642</v>
      </c>
      <c r="HQP38" s="104" t="s">
        <v>642</v>
      </c>
      <c r="HQQ38" s="104" t="s">
        <v>642</v>
      </c>
      <c r="HQR38" s="104" t="s">
        <v>642</v>
      </c>
      <c r="HQS38" s="104" t="s">
        <v>642</v>
      </c>
      <c r="HQT38" s="104" t="s">
        <v>642</v>
      </c>
      <c r="HQU38" s="104" t="s">
        <v>642</v>
      </c>
      <c r="HQV38" s="104" t="s">
        <v>642</v>
      </c>
      <c r="HQW38" s="104" t="s">
        <v>642</v>
      </c>
      <c r="HQX38" s="104" t="s">
        <v>642</v>
      </c>
      <c r="HQY38" s="104" t="s">
        <v>642</v>
      </c>
      <c r="HQZ38" s="104" t="s">
        <v>642</v>
      </c>
      <c r="HRA38" s="104" t="s">
        <v>642</v>
      </c>
      <c r="HRB38" s="104" t="s">
        <v>642</v>
      </c>
      <c r="HRC38" s="104" t="s">
        <v>642</v>
      </c>
      <c r="HRD38" s="104" t="s">
        <v>642</v>
      </c>
      <c r="HRE38" s="104" t="s">
        <v>642</v>
      </c>
      <c r="HRF38" s="104" t="s">
        <v>642</v>
      </c>
      <c r="HRG38" s="104" t="s">
        <v>642</v>
      </c>
      <c r="HRH38" s="104" t="s">
        <v>642</v>
      </c>
      <c r="HRI38" s="104" t="s">
        <v>642</v>
      </c>
      <c r="HRJ38" s="104" t="s">
        <v>642</v>
      </c>
      <c r="HRK38" s="104" t="s">
        <v>642</v>
      </c>
      <c r="HRL38" s="104" t="s">
        <v>642</v>
      </c>
      <c r="HRM38" s="104" t="s">
        <v>642</v>
      </c>
      <c r="HRN38" s="104" t="s">
        <v>642</v>
      </c>
      <c r="HRO38" s="104" t="s">
        <v>642</v>
      </c>
      <c r="HRP38" s="104" t="s">
        <v>642</v>
      </c>
      <c r="HRQ38" s="104" t="s">
        <v>642</v>
      </c>
      <c r="HRR38" s="104" t="s">
        <v>642</v>
      </c>
      <c r="HRS38" s="104" t="s">
        <v>642</v>
      </c>
      <c r="HRT38" s="104" t="s">
        <v>642</v>
      </c>
      <c r="HRU38" s="104" t="s">
        <v>642</v>
      </c>
      <c r="HRV38" s="104" t="s">
        <v>642</v>
      </c>
      <c r="HRW38" s="104" t="s">
        <v>642</v>
      </c>
      <c r="HRX38" s="104" t="s">
        <v>642</v>
      </c>
      <c r="HRY38" s="104" t="s">
        <v>642</v>
      </c>
      <c r="HRZ38" s="104" t="s">
        <v>642</v>
      </c>
      <c r="HSA38" s="104" t="s">
        <v>642</v>
      </c>
      <c r="HSB38" s="104" t="s">
        <v>642</v>
      </c>
      <c r="HSC38" s="104" t="s">
        <v>642</v>
      </c>
      <c r="HSD38" s="104" t="s">
        <v>642</v>
      </c>
      <c r="HSE38" s="104" t="s">
        <v>642</v>
      </c>
      <c r="HSF38" s="104" t="s">
        <v>642</v>
      </c>
      <c r="HSG38" s="104" t="s">
        <v>642</v>
      </c>
      <c r="HSH38" s="104" t="s">
        <v>642</v>
      </c>
      <c r="HSI38" s="104" t="s">
        <v>642</v>
      </c>
      <c r="HSJ38" s="104" t="s">
        <v>642</v>
      </c>
      <c r="HSK38" s="104" t="s">
        <v>642</v>
      </c>
      <c r="HSL38" s="104" t="s">
        <v>642</v>
      </c>
      <c r="HSM38" s="104" t="s">
        <v>642</v>
      </c>
      <c r="HSN38" s="104" t="s">
        <v>642</v>
      </c>
      <c r="HSO38" s="104" t="s">
        <v>642</v>
      </c>
      <c r="HSP38" s="104" t="s">
        <v>642</v>
      </c>
      <c r="HSQ38" s="104" t="s">
        <v>642</v>
      </c>
      <c r="HSR38" s="104" t="s">
        <v>642</v>
      </c>
      <c r="HSS38" s="104" t="s">
        <v>642</v>
      </c>
      <c r="HST38" s="104" t="s">
        <v>642</v>
      </c>
      <c r="HSU38" s="104" t="s">
        <v>642</v>
      </c>
      <c r="HSV38" s="104" t="s">
        <v>642</v>
      </c>
      <c r="HSW38" s="104" t="s">
        <v>642</v>
      </c>
      <c r="HSX38" s="104" t="s">
        <v>642</v>
      </c>
      <c r="HSY38" s="104" t="s">
        <v>642</v>
      </c>
      <c r="HSZ38" s="104" t="s">
        <v>642</v>
      </c>
      <c r="HTA38" s="104" t="s">
        <v>642</v>
      </c>
      <c r="HTB38" s="104" t="s">
        <v>642</v>
      </c>
      <c r="HTC38" s="104" t="s">
        <v>642</v>
      </c>
      <c r="HTD38" s="104" t="s">
        <v>642</v>
      </c>
      <c r="HTE38" s="104" t="s">
        <v>642</v>
      </c>
      <c r="HTF38" s="104" t="s">
        <v>642</v>
      </c>
      <c r="HTG38" s="104" t="s">
        <v>642</v>
      </c>
      <c r="HTH38" s="104" t="s">
        <v>642</v>
      </c>
      <c r="HTI38" s="104" t="s">
        <v>642</v>
      </c>
      <c r="HTJ38" s="104" t="s">
        <v>642</v>
      </c>
      <c r="HTK38" s="104" t="s">
        <v>642</v>
      </c>
      <c r="HTL38" s="104" t="s">
        <v>642</v>
      </c>
      <c r="HTM38" s="104" t="s">
        <v>642</v>
      </c>
      <c r="HTN38" s="104" t="s">
        <v>642</v>
      </c>
      <c r="HTO38" s="104" t="s">
        <v>642</v>
      </c>
      <c r="HTP38" s="104" t="s">
        <v>642</v>
      </c>
      <c r="HTQ38" s="104" t="s">
        <v>642</v>
      </c>
      <c r="HTR38" s="104" t="s">
        <v>642</v>
      </c>
      <c r="HTS38" s="104" t="s">
        <v>642</v>
      </c>
      <c r="HTT38" s="104" t="s">
        <v>642</v>
      </c>
      <c r="HTU38" s="104" t="s">
        <v>642</v>
      </c>
      <c r="HTV38" s="104" t="s">
        <v>642</v>
      </c>
      <c r="HTW38" s="104" t="s">
        <v>642</v>
      </c>
      <c r="HTX38" s="104" t="s">
        <v>642</v>
      </c>
      <c r="HTY38" s="104" t="s">
        <v>642</v>
      </c>
      <c r="HTZ38" s="104" t="s">
        <v>642</v>
      </c>
      <c r="HUA38" s="104" t="s">
        <v>642</v>
      </c>
      <c r="HUB38" s="104" t="s">
        <v>642</v>
      </c>
      <c r="HUC38" s="104" t="s">
        <v>642</v>
      </c>
      <c r="HUD38" s="104" t="s">
        <v>642</v>
      </c>
      <c r="HUE38" s="104" t="s">
        <v>642</v>
      </c>
      <c r="HUF38" s="104" t="s">
        <v>642</v>
      </c>
      <c r="HUG38" s="104" t="s">
        <v>642</v>
      </c>
      <c r="HUH38" s="104" t="s">
        <v>642</v>
      </c>
      <c r="HUI38" s="104" t="s">
        <v>642</v>
      </c>
      <c r="HUJ38" s="104" t="s">
        <v>642</v>
      </c>
      <c r="HUK38" s="104" t="s">
        <v>642</v>
      </c>
      <c r="HUL38" s="104" t="s">
        <v>642</v>
      </c>
      <c r="HUM38" s="104" t="s">
        <v>642</v>
      </c>
      <c r="HUN38" s="104" t="s">
        <v>642</v>
      </c>
      <c r="HUO38" s="104" t="s">
        <v>642</v>
      </c>
      <c r="HUP38" s="104" t="s">
        <v>642</v>
      </c>
      <c r="HUQ38" s="104" t="s">
        <v>642</v>
      </c>
      <c r="HUR38" s="104" t="s">
        <v>642</v>
      </c>
      <c r="HUS38" s="104" t="s">
        <v>642</v>
      </c>
      <c r="HUT38" s="104" t="s">
        <v>642</v>
      </c>
      <c r="HUU38" s="104" t="s">
        <v>642</v>
      </c>
      <c r="HUV38" s="104" t="s">
        <v>642</v>
      </c>
      <c r="HUW38" s="104" t="s">
        <v>642</v>
      </c>
      <c r="HUX38" s="104" t="s">
        <v>642</v>
      </c>
      <c r="HUY38" s="104" t="s">
        <v>642</v>
      </c>
      <c r="HUZ38" s="104" t="s">
        <v>642</v>
      </c>
      <c r="HVA38" s="104" t="s">
        <v>642</v>
      </c>
      <c r="HVB38" s="104" t="s">
        <v>642</v>
      </c>
      <c r="HVC38" s="104" t="s">
        <v>642</v>
      </c>
      <c r="HVD38" s="104" t="s">
        <v>642</v>
      </c>
      <c r="HVE38" s="104" t="s">
        <v>642</v>
      </c>
      <c r="HVF38" s="104" t="s">
        <v>642</v>
      </c>
      <c r="HVG38" s="104" t="s">
        <v>642</v>
      </c>
      <c r="HVH38" s="104" t="s">
        <v>642</v>
      </c>
      <c r="HVI38" s="104" t="s">
        <v>642</v>
      </c>
      <c r="HVJ38" s="104" t="s">
        <v>642</v>
      </c>
      <c r="HVK38" s="104" t="s">
        <v>642</v>
      </c>
      <c r="HVL38" s="104" t="s">
        <v>642</v>
      </c>
      <c r="HVM38" s="104" t="s">
        <v>642</v>
      </c>
      <c r="HVN38" s="104" t="s">
        <v>642</v>
      </c>
      <c r="HVO38" s="104" t="s">
        <v>642</v>
      </c>
      <c r="HVP38" s="104" t="s">
        <v>642</v>
      </c>
      <c r="HVQ38" s="104" t="s">
        <v>642</v>
      </c>
      <c r="HVR38" s="104" t="s">
        <v>642</v>
      </c>
      <c r="HVS38" s="104" t="s">
        <v>642</v>
      </c>
      <c r="HVT38" s="104" t="s">
        <v>642</v>
      </c>
      <c r="HVU38" s="104" t="s">
        <v>642</v>
      </c>
      <c r="HVV38" s="104" t="s">
        <v>642</v>
      </c>
      <c r="HVW38" s="104" t="s">
        <v>642</v>
      </c>
      <c r="HVX38" s="104" t="s">
        <v>642</v>
      </c>
      <c r="HVY38" s="104" t="s">
        <v>642</v>
      </c>
      <c r="HVZ38" s="104" t="s">
        <v>642</v>
      </c>
      <c r="HWA38" s="104" t="s">
        <v>642</v>
      </c>
      <c r="HWB38" s="104" t="s">
        <v>642</v>
      </c>
      <c r="HWC38" s="104" t="s">
        <v>642</v>
      </c>
      <c r="HWD38" s="104" t="s">
        <v>642</v>
      </c>
      <c r="HWE38" s="104" t="s">
        <v>642</v>
      </c>
      <c r="HWF38" s="104" t="s">
        <v>642</v>
      </c>
      <c r="HWG38" s="104" t="s">
        <v>642</v>
      </c>
      <c r="HWH38" s="104" t="s">
        <v>642</v>
      </c>
      <c r="HWI38" s="104" t="s">
        <v>642</v>
      </c>
      <c r="HWJ38" s="104" t="s">
        <v>642</v>
      </c>
      <c r="HWK38" s="104" t="s">
        <v>642</v>
      </c>
      <c r="HWL38" s="104" t="s">
        <v>642</v>
      </c>
      <c r="HWM38" s="104" t="s">
        <v>642</v>
      </c>
      <c r="HWN38" s="104" t="s">
        <v>642</v>
      </c>
      <c r="HWO38" s="104" t="s">
        <v>642</v>
      </c>
      <c r="HWP38" s="104" t="s">
        <v>642</v>
      </c>
      <c r="HWQ38" s="104" t="s">
        <v>642</v>
      </c>
      <c r="HWR38" s="104" t="s">
        <v>642</v>
      </c>
      <c r="HWS38" s="104" t="s">
        <v>642</v>
      </c>
      <c r="HWT38" s="104" t="s">
        <v>642</v>
      </c>
      <c r="HWU38" s="104" t="s">
        <v>642</v>
      </c>
      <c r="HWV38" s="104" t="s">
        <v>642</v>
      </c>
      <c r="HWW38" s="104" t="s">
        <v>642</v>
      </c>
      <c r="HWX38" s="104" t="s">
        <v>642</v>
      </c>
      <c r="HWY38" s="104" t="s">
        <v>642</v>
      </c>
      <c r="HWZ38" s="104" t="s">
        <v>642</v>
      </c>
      <c r="HXA38" s="104" t="s">
        <v>642</v>
      </c>
      <c r="HXB38" s="104" t="s">
        <v>642</v>
      </c>
      <c r="HXC38" s="104" t="s">
        <v>642</v>
      </c>
      <c r="HXD38" s="104" t="s">
        <v>642</v>
      </c>
      <c r="HXE38" s="104" t="s">
        <v>642</v>
      </c>
      <c r="HXF38" s="104" t="s">
        <v>642</v>
      </c>
      <c r="HXG38" s="104" t="s">
        <v>642</v>
      </c>
      <c r="HXH38" s="104" t="s">
        <v>642</v>
      </c>
      <c r="HXI38" s="104" t="s">
        <v>642</v>
      </c>
      <c r="HXJ38" s="104" t="s">
        <v>642</v>
      </c>
      <c r="HXK38" s="104" t="s">
        <v>642</v>
      </c>
      <c r="HXL38" s="104" t="s">
        <v>642</v>
      </c>
      <c r="HXM38" s="104" t="s">
        <v>642</v>
      </c>
      <c r="HXN38" s="104" t="s">
        <v>642</v>
      </c>
      <c r="HXO38" s="104" t="s">
        <v>642</v>
      </c>
      <c r="HXP38" s="104" t="s">
        <v>642</v>
      </c>
      <c r="HXQ38" s="104" t="s">
        <v>642</v>
      </c>
      <c r="HXR38" s="104" t="s">
        <v>642</v>
      </c>
      <c r="HXS38" s="104" t="s">
        <v>642</v>
      </c>
      <c r="HXT38" s="104" t="s">
        <v>642</v>
      </c>
      <c r="HXU38" s="104" t="s">
        <v>642</v>
      </c>
      <c r="HXV38" s="104" t="s">
        <v>642</v>
      </c>
      <c r="HXW38" s="104" t="s">
        <v>642</v>
      </c>
      <c r="HXX38" s="104" t="s">
        <v>642</v>
      </c>
      <c r="HXY38" s="104" t="s">
        <v>642</v>
      </c>
      <c r="HXZ38" s="104" t="s">
        <v>642</v>
      </c>
      <c r="HYA38" s="104" t="s">
        <v>642</v>
      </c>
      <c r="HYB38" s="104" t="s">
        <v>642</v>
      </c>
      <c r="HYC38" s="104" t="s">
        <v>642</v>
      </c>
      <c r="HYD38" s="104" t="s">
        <v>642</v>
      </c>
      <c r="HYE38" s="104" t="s">
        <v>642</v>
      </c>
      <c r="HYF38" s="104" t="s">
        <v>642</v>
      </c>
      <c r="HYG38" s="104" t="s">
        <v>642</v>
      </c>
      <c r="HYH38" s="104" t="s">
        <v>642</v>
      </c>
      <c r="HYI38" s="104" t="s">
        <v>642</v>
      </c>
      <c r="HYJ38" s="104" t="s">
        <v>642</v>
      </c>
      <c r="HYK38" s="104" t="s">
        <v>642</v>
      </c>
      <c r="HYL38" s="104" t="s">
        <v>642</v>
      </c>
      <c r="HYM38" s="104" t="s">
        <v>642</v>
      </c>
      <c r="HYN38" s="104" t="s">
        <v>642</v>
      </c>
      <c r="HYO38" s="104" t="s">
        <v>642</v>
      </c>
      <c r="HYP38" s="104" t="s">
        <v>642</v>
      </c>
      <c r="HYQ38" s="104" t="s">
        <v>642</v>
      </c>
      <c r="HYR38" s="104" t="s">
        <v>642</v>
      </c>
      <c r="HYS38" s="104" t="s">
        <v>642</v>
      </c>
      <c r="HYT38" s="104" t="s">
        <v>642</v>
      </c>
      <c r="HYU38" s="104" t="s">
        <v>642</v>
      </c>
      <c r="HYV38" s="104" t="s">
        <v>642</v>
      </c>
      <c r="HYW38" s="104" t="s">
        <v>642</v>
      </c>
      <c r="HYX38" s="104" t="s">
        <v>642</v>
      </c>
      <c r="HYY38" s="104" t="s">
        <v>642</v>
      </c>
      <c r="HYZ38" s="104" t="s">
        <v>642</v>
      </c>
      <c r="HZA38" s="104" t="s">
        <v>642</v>
      </c>
      <c r="HZB38" s="104" t="s">
        <v>642</v>
      </c>
      <c r="HZC38" s="104" t="s">
        <v>642</v>
      </c>
      <c r="HZD38" s="104" t="s">
        <v>642</v>
      </c>
      <c r="HZE38" s="104" t="s">
        <v>642</v>
      </c>
      <c r="HZF38" s="104" t="s">
        <v>642</v>
      </c>
      <c r="HZG38" s="104" t="s">
        <v>642</v>
      </c>
      <c r="HZH38" s="104" t="s">
        <v>642</v>
      </c>
      <c r="HZI38" s="104" t="s">
        <v>642</v>
      </c>
      <c r="HZJ38" s="104" t="s">
        <v>642</v>
      </c>
      <c r="HZK38" s="104" t="s">
        <v>642</v>
      </c>
      <c r="HZL38" s="104" t="s">
        <v>642</v>
      </c>
      <c r="HZM38" s="104" t="s">
        <v>642</v>
      </c>
      <c r="HZN38" s="104" t="s">
        <v>642</v>
      </c>
      <c r="HZO38" s="104" t="s">
        <v>642</v>
      </c>
      <c r="HZP38" s="104" t="s">
        <v>642</v>
      </c>
      <c r="HZQ38" s="104" t="s">
        <v>642</v>
      </c>
      <c r="HZR38" s="104" t="s">
        <v>642</v>
      </c>
      <c r="HZS38" s="104" t="s">
        <v>642</v>
      </c>
      <c r="HZT38" s="104" t="s">
        <v>642</v>
      </c>
      <c r="HZU38" s="104" t="s">
        <v>642</v>
      </c>
      <c r="HZV38" s="104" t="s">
        <v>642</v>
      </c>
      <c r="HZW38" s="104" t="s">
        <v>642</v>
      </c>
      <c r="HZX38" s="104" t="s">
        <v>642</v>
      </c>
      <c r="HZY38" s="104" t="s">
        <v>642</v>
      </c>
      <c r="HZZ38" s="104" t="s">
        <v>642</v>
      </c>
      <c r="IAA38" s="104" t="s">
        <v>642</v>
      </c>
      <c r="IAB38" s="104" t="s">
        <v>642</v>
      </c>
      <c r="IAC38" s="104" t="s">
        <v>642</v>
      </c>
      <c r="IAD38" s="104" t="s">
        <v>642</v>
      </c>
      <c r="IAE38" s="104" t="s">
        <v>642</v>
      </c>
      <c r="IAF38" s="104" t="s">
        <v>642</v>
      </c>
      <c r="IAG38" s="104" t="s">
        <v>642</v>
      </c>
      <c r="IAH38" s="104" t="s">
        <v>642</v>
      </c>
      <c r="IAI38" s="104" t="s">
        <v>642</v>
      </c>
      <c r="IAJ38" s="104" t="s">
        <v>642</v>
      </c>
      <c r="IAK38" s="104" t="s">
        <v>642</v>
      </c>
      <c r="IAL38" s="104" t="s">
        <v>642</v>
      </c>
      <c r="IAM38" s="104" t="s">
        <v>642</v>
      </c>
      <c r="IAN38" s="104" t="s">
        <v>642</v>
      </c>
      <c r="IAO38" s="104" t="s">
        <v>642</v>
      </c>
      <c r="IAP38" s="104" t="s">
        <v>642</v>
      </c>
      <c r="IAQ38" s="104" t="s">
        <v>642</v>
      </c>
      <c r="IAR38" s="104" t="s">
        <v>642</v>
      </c>
      <c r="IAS38" s="104" t="s">
        <v>642</v>
      </c>
      <c r="IAT38" s="104" t="s">
        <v>642</v>
      </c>
      <c r="IAU38" s="104" t="s">
        <v>642</v>
      </c>
      <c r="IAV38" s="104" t="s">
        <v>642</v>
      </c>
      <c r="IAW38" s="104" t="s">
        <v>642</v>
      </c>
      <c r="IAX38" s="104" t="s">
        <v>642</v>
      </c>
      <c r="IAY38" s="104" t="s">
        <v>642</v>
      </c>
      <c r="IAZ38" s="104" t="s">
        <v>642</v>
      </c>
      <c r="IBA38" s="104" t="s">
        <v>642</v>
      </c>
      <c r="IBB38" s="104" t="s">
        <v>642</v>
      </c>
      <c r="IBC38" s="104" t="s">
        <v>642</v>
      </c>
      <c r="IBD38" s="104" t="s">
        <v>642</v>
      </c>
      <c r="IBE38" s="104" t="s">
        <v>642</v>
      </c>
      <c r="IBF38" s="104" t="s">
        <v>642</v>
      </c>
      <c r="IBG38" s="104" t="s">
        <v>642</v>
      </c>
      <c r="IBH38" s="104" t="s">
        <v>642</v>
      </c>
      <c r="IBI38" s="104" t="s">
        <v>642</v>
      </c>
      <c r="IBJ38" s="104" t="s">
        <v>642</v>
      </c>
      <c r="IBK38" s="104" t="s">
        <v>642</v>
      </c>
      <c r="IBL38" s="104" t="s">
        <v>642</v>
      </c>
      <c r="IBM38" s="104" t="s">
        <v>642</v>
      </c>
      <c r="IBN38" s="104" t="s">
        <v>642</v>
      </c>
      <c r="IBO38" s="104" t="s">
        <v>642</v>
      </c>
      <c r="IBP38" s="104" t="s">
        <v>642</v>
      </c>
      <c r="IBQ38" s="104" t="s">
        <v>642</v>
      </c>
      <c r="IBR38" s="104" t="s">
        <v>642</v>
      </c>
      <c r="IBS38" s="104" t="s">
        <v>642</v>
      </c>
      <c r="IBT38" s="104" t="s">
        <v>642</v>
      </c>
      <c r="IBU38" s="104" t="s">
        <v>642</v>
      </c>
      <c r="IBV38" s="104" t="s">
        <v>642</v>
      </c>
      <c r="IBW38" s="104" t="s">
        <v>642</v>
      </c>
      <c r="IBX38" s="104" t="s">
        <v>642</v>
      </c>
      <c r="IBY38" s="104" t="s">
        <v>642</v>
      </c>
      <c r="IBZ38" s="104" t="s">
        <v>642</v>
      </c>
      <c r="ICA38" s="104" t="s">
        <v>642</v>
      </c>
      <c r="ICB38" s="104" t="s">
        <v>642</v>
      </c>
      <c r="ICC38" s="104" t="s">
        <v>642</v>
      </c>
      <c r="ICD38" s="104" t="s">
        <v>642</v>
      </c>
      <c r="ICE38" s="104" t="s">
        <v>642</v>
      </c>
      <c r="ICF38" s="104" t="s">
        <v>642</v>
      </c>
      <c r="ICG38" s="104" t="s">
        <v>642</v>
      </c>
      <c r="ICH38" s="104" t="s">
        <v>642</v>
      </c>
      <c r="ICI38" s="104" t="s">
        <v>642</v>
      </c>
      <c r="ICJ38" s="104" t="s">
        <v>642</v>
      </c>
      <c r="ICK38" s="104" t="s">
        <v>642</v>
      </c>
      <c r="ICL38" s="104" t="s">
        <v>642</v>
      </c>
      <c r="ICM38" s="104" t="s">
        <v>642</v>
      </c>
      <c r="ICN38" s="104" t="s">
        <v>642</v>
      </c>
      <c r="ICO38" s="104" t="s">
        <v>642</v>
      </c>
      <c r="ICP38" s="104" t="s">
        <v>642</v>
      </c>
      <c r="ICQ38" s="104" t="s">
        <v>642</v>
      </c>
      <c r="ICR38" s="104" t="s">
        <v>642</v>
      </c>
      <c r="ICS38" s="104" t="s">
        <v>642</v>
      </c>
      <c r="ICT38" s="104" t="s">
        <v>642</v>
      </c>
      <c r="ICU38" s="104" t="s">
        <v>642</v>
      </c>
      <c r="ICV38" s="104" t="s">
        <v>642</v>
      </c>
      <c r="ICW38" s="104" t="s">
        <v>642</v>
      </c>
      <c r="ICX38" s="104" t="s">
        <v>642</v>
      </c>
      <c r="ICY38" s="104" t="s">
        <v>642</v>
      </c>
      <c r="ICZ38" s="104" t="s">
        <v>642</v>
      </c>
      <c r="IDA38" s="104" t="s">
        <v>642</v>
      </c>
      <c r="IDB38" s="104" t="s">
        <v>642</v>
      </c>
      <c r="IDC38" s="104" t="s">
        <v>642</v>
      </c>
      <c r="IDD38" s="104" t="s">
        <v>642</v>
      </c>
      <c r="IDE38" s="104" t="s">
        <v>642</v>
      </c>
      <c r="IDF38" s="104" t="s">
        <v>642</v>
      </c>
      <c r="IDG38" s="104" t="s">
        <v>642</v>
      </c>
      <c r="IDH38" s="104" t="s">
        <v>642</v>
      </c>
      <c r="IDI38" s="104" t="s">
        <v>642</v>
      </c>
      <c r="IDJ38" s="104" t="s">
        <v>642</v>
      </c>
      <c r="IDK38" s="104" t="s">
        <v>642</v>
      </c>
      <c r="IDL38" s="104" t="s">
        <v>642</v>
      </c>
      <c r="IDM38" s="104" t="s">
        <v>642</v>
      </c>
      <c r="IDN38" s="104" t="s">
        <v>642</v>
      </c>
      <c r="IDO38" s="104" t="s">
        <v>642</v>
      </c>
      <c r="IDP38" s="104" t="s">
        <v>642</v>
      </c>
      <c r="IDQ38" s="104" t="s">
        <v>642</v>
      </c>
      <c r="IDR38" s="104" t="s">
        <v>642</v>
      </c>
      <c r="IDS38" s="104" t="s">
        <v>642</v>
      </c>
      <c r="IDT38" s="104" t="s">
        <v>642</v>
      </c>
      <c r="IDU38" s="104" t="s">
        <v>642</v>
      </c>
      <c r="IDV38" s="104" t="s">
        <v>642</v>
      </c>
      <c r="IDW38" s="104" t="s">
        <v>642</v>
      </c>
      <c r="IDX38" s="104" t="s">
        <v>642</v>
      </c>
      <c r="IDY38" s="104" t="s">
        <v>642</v>
      </c>
      <c r="IDZ38" s="104" t="s">
        <v>642</v>
      </c>
      <c r="IEA38" s="104" t="s">
        <v>642</v>
      </c>
      <c r="IEB38" s="104" t="s">
        <v>642</v>
      </c>
      <c r="IEC38" s="104" t="s">
        <v>642</v>
      </c>
      <c r="IED38" s="104" t="s">
        <v>642</v>
      </c>
      <c r="IEE38" s="104" t="s">
        <v>642</v>
      </c>
      <c r="IEF38" s="104" t="s">
        <v>642</v>
      </c>
      <c r="IEG38" s="104" t="s">
        <v>642</v>
      </c>
      <c r="IEH38" s="104" t="s">
        <v>642</v>
      </c>
      <c r="IEI38" s="104" t="s">
        <v>642</v>
      </c>
      <c r="IEJ38" s="104" t="s">
        <v>642</v>
      </c>
      <c r="IEK38" s="104" t="s">
        <v>642</v>
      </c>
      <c r="IEL38" s="104" t="s">
        <v>642</v>
      </c>
      <c r="IEM38" s="104" t="s">
        <v>642</v>
      </c>
      <c r="IEN38" s="104" t="s">
        <v>642</v>
      </c>
      <c r="IEO38" s="104" t="s">
        <v>642</v>
      </c>
      <c r="IEP38" s="104" t="s">
        <v>642</v>
      </c>
      <c r="IEQ38" s="104" t="s">
        <v>642</v>
      </c>
      <c r="IER38" s="104" t="s">
        <v>642</v>
      </c>
      <c r="IES38" s="104" t="s">
        <v>642</v>
      </c>
      <c r="IET38" s="104" t="s">
        <v>642</v>
      </c>
      <c r="IEU38" s="104" t="s">
        <v>642</v>
      </c>
      <c r="IEV38" s="104" t="s">
        <v>642</v>
      </c>
      <c r="IEW38" s="104" t="s">
        <v>642</v>
      </c>
      <c r="IEX38" s="104" t="s">
        <v>642</v>
      </c>
      <c r="IEY38" s="104" t="s">
        <v>642</v>
      </c>
      <c r="IEZ38" s="104" t="s">
        <v>642</v>
      </c>
      <c r="IFA38" s="104" t="s">
        <v>642</v>
      </c>
      <c r="IFB38" s="104" t="s">
        <v>642</v>
      </c>
      <c r="IFC38" s="104" t="s">
        <v>642</v>
      </c>
      <c r="IFD38" s="104" t="s">
        <v>642</v>
      </c>
      <c r="IFE38" s="104" t="s">
        <v>642</v>
      </c>
      <c r="IFF38" s="104" t="s">
        <v>642</v>
      </c>
      <c r="IFG38" s="104" t="s">
        <v>642</v>
      </c>
      <c r="IFH38" s="104" t="s">
        <v>642</v>
      </c>
      <c r="IFI38" s="104" t="s">
        <v>642</v>
      </c>
      <c r="IFJ38" s="104" t="s">
        <v>642</v>
      </c>
      <c r="IFK38" s="104" t="s">
        <v>642</v>
      </c>
      <c r="IFL38" s="104" t="s">
        <v>642</v>
      </c>
      <c r="IFM38" s="104" t="s">
        <v>642</v>
      </c>
      <c r="IFN38" s="104" t="s">
        <v>642</v>
      </c>
      <c r="IFO38" s="104" t="s">
        <v>642</v>
      </c>
      <c r="IFP38" s="104" t="s">
        <v>642</v>
      </c>
      <c r="IFQ38" s="104" t="s">
        <v>642</v>
      </c>
      <c r="IFR38" s="104" t="s">
        <v>642</v>
      </c>
      <c r="IFS38" s="104" t="s">
        <v>642</v>
      </c>
      <c r="IFT38" s="104" t="s">
        <v>642</v>
      </c>
      <c r="IFU38" s="104" t="s">
        <v>642</v>
      </c>
      <c r="IFV38" s="104" t="s">
        <v>642</v>
      </c>
      <c r="IFW38" s="104" t="s">
        <v>642</v>
      </c>
      <c r="IFX38" s="104" t="s">
        <v>642</v>
      </c>
      <c r="IFY38" s="104" t="s">
        <v>642</v>
      </c>
      <c r="IFZ38" s="104" t="s">
        <v>642</v>
      </c>
      <c r="IGA38" s="104" t="s">
        <v>642</v>
      </c>
      <c r="IGB38" s="104" t="s">
        <v>642</v>
      </c>
      <c r="IGC38" s="104" t="s">
        <v>642</v>
      </c>
      <c r="IGD38" s="104" t="s">
        <v>642</v>
      </c>
      <c r="IGE38" s="104" t="s">
        <v>642</v>
      </c>
      <c r="IGF38" s="104" t="s">
        <v>642</v>
      </c>
      <c r="IGG38" s="104" t="s">
        <v>642</v>
      </c>
      <c r="IGH38" s="104" t="s">
        <v>642</v>
      </c>
      <c r="IGI38" s="104" t="s">
        <v>642</v>
      </c>
      <c r="IGJ38" s="104" t="s">
        <v>642</v>
      </c>
      <c r="IGK38" s="104" t="s">
        <v>642</v>
      </c>
      <c r="IGL38" s="104" t="s">
        <v>642</v>
      </c>
      <c r="IGM38" s="104" t="s">
        <v>642</v>
      </c>
      <c r="IGN38" s="104" t="s">
        <v>642</v>
      </c>
      <c r="IGO38" s="104" t="s">
        <v>642</v>
      </c>
      <c r="IGP38" s="104" t="s">
        <v>642</v>
      </c>
      <c r="IGQ38" s="104" t="s">
        <v>642</v>
      </c>
      <c r="IGR38" s="104" t="s">
        <v>642</v>
      </c>
      <c r="IGS38" s="104" t="s">
        <v>642</v>
      </c>
      <c r="IGT38" s="104" t="s">
        <v>642</v>
      </c>
      <c r="IGU38" s="104" t="s">
        <v>642</v>
      </c>
      <c r="IGV38" s="104" t="s">
        <v>642</v>
      </c>
      <c r="IGW38" s="104" t="s">
        <v>642</v>
      </c>
      <c r="IGX38" s="104" t="s">
        <v>642</v>
      </c>
      <c r="IGY38" s="104" t="s">
        <v>642</v>
      </c>
      <c r="IGZ38" s="104" t="s">
        <v>642</v>
      </c>
      <c r="IHA38" s="104" t="s">
        <v>642</v>
      </c>
      <c r="IHB38" s="104" t="s">
        <v>642</v>
      </c>
      <c r="IHC38" s="104" t="s">
        <v>642</v>
      </c>
      <c r="IHD38" s="104" t="s">
        <v>642</v>
      </c>
      <c r="IHE38" s="104" t="s">
        <v>642</v>
      </c>
      <c r="IHF38" s="104" t="s">
        <v>642</v>
      </c>
      <c r="IHG38" s="104" t="s">
        <v>642</v>
      </c>
      <c r="IHH38" s="104" t="s">
        <v>642</v>
      </c>
      <c r="IHI38" s="104" t="s">
        <v>642</v>
      </c>
      <c r="IHJ38" s="104" t="s">
        <v>642</v>
      </c>
      <c r="IHK38" s="104" t="s">
        <v>642</v>
      </c>
      <c r="IHL38" s="104" t="s">
        <v>642</v>
      </c>
      <c r="IHM38" s="104" t="s">
        <v>642</v>
      </c>
      <c r="IHN38" s="104" t="s">
        <v>642</v>
      </c>
      <c r="IHO38" s="104" t="s">
        <v>642</v>
      </c>
      <c r="IHP38" s="104" t="s">
        <v>642</v>
      </c>
      <c r="IHQ38" s="104" t="s">
        <v>642</v>
      </c>
      <c r="IHR38" s="104" t="s">
        <v>642</v>
      </c>
      <c r="IHS38" s="104" t="s">
        <v>642</v>
      </c>
      <c r="IHT38" s="104" t="s">
        <v>642</v>
      </c>
      <c r="IHU38" s="104" t="s">
        <v>642</v>
      </c>
      <c r="IHV38" s="104" t="s">
        <v>642</v>
      </c>
      <c r="IHW38" s="104" t="s">
        <v>642</v>
      </c>
      <c r="IHX38" s="104" t="s">
        <v>642</v>
      </c>
      <c r="IHY38" s="104" t="s">
        <v>642</v>
      </c>
      <c r="IHZ38" s="104" t="s">
        <v>642</v>
      </c>
      <c r="IIA38" s="104" t="s">
        <v>642</v>
      </c>
      <c r="IIB38" s="104" t="s">
        <v>642</v>
      </c>
      <c r="IIC38" s="104" t="s">
        <v>642</v>
      </c>
      <c r="IID38" s="104" t="s">
        <v>642</v>
      </c>
      <c r="IIE38" s="104" t="s">
        <v>642</v>
      </c>
      <c r="IIF38" s="104" t="s">
        <v>642</v>
      </c>
      <c r="IIG38" s="104" t="s">
        <v>642</v>
      </c>
      <c r="IIH38" s="104" t="s">
        <v>642</v>
      </c>
      <c r="III38" s="104" t="s">
        <v>642</v>
      </c>
      <c r="IIJ38" s="104" t="s">
        <v>642</v>
      </c>
      <c r="IIK38" s="104" t="s">
        <v>642</v>
      </c>
      <c r="IIL38" s="104" t="s">
        <v>642</v>
      </c>
      <c r="IIM38" s="104" t="s">
        <v>642</v>
      </c>
      <c r="IIN38" s="104" t="s">
        <v>642</v>
      </c>
      <c r="IIO38" s="104" t="s">
        <v>642</v>
      </c>
      <c r="IIP38" s="104" t="s">
        <v>642</v>
      </c>
      <c r="IIQ38" s="104" t="s">
        <v>642</v>
      </c>
      <c r="IIR38" s="104" t="s">
        <v>642</v>
      </c>
      <c r="IIS38" s="104" t="s">
        <v>642</v>
      </c>
      <c r="IIT38" s="104" t="s">
        <v>642</v>
      </c>
      <c r="IIU38" s="104" t="s">
        <v>642</v>
      </c>
      <c r="IIV38" s="104" t="s">
        <v>642</v>
      </c>
      <c r="IIW38" s="104" t="s">
        <v>642</v>
      </c>
      <c r="IIX38" s="104" t="s">
        <v>642</v>
      </c>
      <c r="IIY38" s="104" t="s">
        <v>642</v>
      </c>
      <c r="IIZ38" s="104" t="s">
        <v>642</v>
      </c>
      <c r="IJA38" s="104" t="s">
        <v>642</v>
      </c>
      <c r="IJB38" s="104" t="s">
        <v>642</v>
      </c>
      <c r="IJC38" s="104" t="s">
        <v>642</v>
      </c>
      <c r="IJD38" s="104" t="s">
        <v>642</v>
      </c>
      <c r="IJE38" s="104" t="s">
        <v>642</v>
      </c>
      <c r="IJF38" s="104" t="s">
        <v>642</v>
      </c>
      <c r="IJG38" s="104" t="s">
        <v>642</v>
      </c>
      <c r="IJH38" s="104" t="s">
        <v>642</v>
      </c>
      <c r="IJI38" s="104" t="s">
        <v>642</v>
      </c>
      <c r="IJJ38" s="104" t="s">
        <v>642</v>
      </c>
      <c r="IJK38" s="104" t="s">
        <v>642</v>
      </c>
      <c r="IJL38" s="104" t="s">
        <v>642</v>
      </c>
      <c r="IJM38" s="104" t="s">
        <v>642</v>
      </c>
      <c r="IJN38" s="104" t="s">
        <v>642</v>
      </c>
      <c r="IJO38" s="104" t="s">
        <v>642</v>
      </c>
      <c r="IJP38" s="104" t="s">
        <v>642</v>
      </c>
      <c r="IJQ38" s="104" t="s">
        <v>642</v>
      </c>
      <c r="IJR38" s="104" t="s">
        <v>642</v>
      </c>
      <c r="IJS38" s="104" t="s">
        <v>642</v>
      </c>
      <c r="IJT38" s="104" t="s">
        <v>642</v>
      </c>
      <c r="IJU38" s="104" t="s">
        <v>642</v>
      </c>
      <c r="IJV38" s="104" t="s">
        <v>642</v>
      </c>
      <c r="IJW38" s="104" t="s">
        <v>642</v>
      </c>
      <c r="IJX38" s="104" t="s">
        <v>642</v>
      </c>
      <c r="IJY38" s="104" t="s">
        <v>642</v>
      </c>
      <c r="IJZ38" s="104" t="s">
        <v>642</v>
      </c>
      <c r="IKA38" s="104" t="s">
        <v>642</v>
      </c>
      <c r="IKB38" s="104" t="s">
        <v>642</v>
      </c>
      <c r="IKC38" s="104" t="s">
        <v>642</v>
      </c>
      <c r="IKD38" s="104" t="s">
        <v>642</v>
      </c>
      <c r="IKE38" s="104" t="s">
        <v>642</v>
      </c>
      <c r="IKF38" s="104" t="s">
        <v>642</v>
      </c>
      <c r="IKG38" s="104" t="s">
        <v>642</v>
      </c>
      <c r="IKH38" s="104" t="s">
        <v>642</v>
      </c>
      <c r="IKI38" s="104" t="s">
        <v>642</v>
      </c>
      <c r="IKJ38" s="104" t="s">
        <v>642</v>
      </c>
      <c r="IKK38" s="104" t="s">
        <v>642</v>
      </c>
      <c r="IKL38" s="104" t="s">
        <v>642</v>
      </c>
      <c r="IKM38" s="104" t="s">
        <v>642</v>
      </c>
      <c r="IKN38" s="104" t="s">
        <v>642</v>
      </c>
      <c r="IKO38" s="104" t="s">
        <v>642</v>
      </c>
      <c r="IKP38" s="104" t="s">
        <v>642</v>
      </c>
      <c r="IKQ38" s="104" t="s">
        <v>642</v>
      </c>
      <c r="IKR38" s="104" t="s">
        <v>642</v>
      </c>
      <c r="IKS38" s="104" t="s">
        <v>642</v>
      </c>
      <c r="IKT38" s="104" t="s">
        <v>642</v>
      </c>
      <c r="IKU38" s="104" t="s">
        <v>642</v>
      </c>
      <c r="IKV38" s="104" t="s">
        <v>642</v>
      </c>
      <c r="IKW38" s="104" t="s">
        <v>642</v>
      </c>
      <c r="IKX38" s="104" t="s">
        <v>642</v>
      </c>
      <c r="IKY38" s="104" t="s">
        <v>642</v>
      </c>
      <c r="IKZ38" s="104" t="s">
        <v>642</v>
      </c>
      <c r="ILA38" s="104" t="s">
        <v>642</v>
      </c>
      <c r="ILB38" s="104" t="s">
        <v>642</v>
      </c>
      <c r="ILC38" s="104" t="s">
        <v>642</v>
      </c>
      <c r="ILD38" s="104" t="s">
        <v>642</v>
      </c>
      <c r="ILE38" s="104" t="s">
        <v>642</v>
      </c>
      <c r="ILF38" s="104" t="s">
        <v>642</v>
      </c>
      <c r="ILG38" s="104" t="s">
        <v>642</v>
      </c>
      <c r="ILH38" s="104" t="s">
        <v>642</v>
      </c>
      <c r="ILI38" s="104" t="s">
        <v>642</v>
      </c>
      <c r="ILJ38" s="104" t="s">
        <v>642</v>
      </c>
      <c r="ILK38" s="104" t="s">
        <v>642</v>
      </c>
      <c r="ILL38" s="104" t="s">
        <v>642</v>
      </c>
      <c r="ILM38" s="104" t="s">
        <v>642</v>
      </c>
      <c r="ILN38" s="104" t="s">
        <v>642</v>
      </c>
      <c r="ILO38" s="104" t="s">
        <v>642</v>
      </c>
      <c r="ILP38" s="104" t="s">
        <v>642</v>
      </c>
      <c r="ILQ38" s="104" t="s">
        <v>642</v>
      </c>
      <c r="ILR38" s="104" t="s">
        <v>642</v>
      </c>
      <c r="ILS38" s="104" t="s">
        <v>642</v>
      </c>
      <c r="ILT38" s="104" t="s">
        <v>642</v>
      </c>
      <c r="ILU38" s="104" t="s">
        <v>642</v>
      </c>
      <c r="ILV38" s="104" t="s">
        <v>642</v>
      </c>
      <c r="ILW38" s="104" t="s">
        <v>642</v>
      </c>
      <c r="ILX38" s="104" t="s">
        <v>642</v>
      </c>
      <c r="ILY38" s="104" t="s">
        <v>642</v>
      </c>
      <c r="ILZ38" s="104" t="s">
        <v>642</v>
      </c>
      <c r="IMA38" s="104" t="s">
        <v>642</v>
      </c>
      <c r="IMB38" s="104" t="s">
        <v>642</v>
      </c>
      <c r="IMC38" s="104" t="s">
        <v>642</v>
      </c>
      <c r="IMD38" s="104" t="s">
        <v>642</v>
      </c>
      <c r="IME38" s="104" t="s">
        <v>642</v>
      </c>
      <c r="IMF38" s="104" t="s">
        <v>642</v>
      </c>
      <c r="IMG38" s="104" t="s">
        <v>642</v>
      </c>
      <c r="IMH38" s="104" t="s">
        <v>642</v>
      </c>
      <c r="IMI38" s="104" t="s">
        <v>642</v>
      </c>
      <c r="IMJ38" s="104" t="s">
        <v>642</v>
      </c>
      <c r="IMK38" s="104" t="s">
        <v>642</v>
      </c>
      <c r="IML38" s="104" t="s">
        <v>642</v>
      </c>
      <c r="IMM38" s="104" t="s">
        <v>642</v>
      </c>
      <c r="IMN38" s="104" t="s">
        <v>642</v>
      </c>
      <c r="IMO38" s="104" t="s">
        <v>642</v>
      </c>
      <c r="IMP38" s="104" t="s">
        <v>642</v>
      </c>
      <c r="IMQ38" s="104" t="s">
        <v>642</v>
      </c>
      <c r="IMR38" s="104" t="s">
        <v>642</v>
      </c>
      <c r="IMS38" s="104" t="s">
        <v>642</v>
      </c>
      <c r="IMT38" s="104" t="s">
        <v>642</v>
      </c>
      <c r="IMU38" s="104" t="s">
        <v>642</v>
      </c>
      <c r="IMV38" s="104" t="s">
        <v>642</v>
      </c>
      <c r="IMW38" s="104" t="s">
        <v>642</v>
      </c>
      <c r="IMX38" s="104" t="s">
        <v>642</v>
      </c>
      <c r="IMY38" s="104" t="s">
        <v>642</v>
      </c>
      <c r="IMZ38" s="104" t="s">
        <v>642</v>
      </c>
      <c r="INA38" s="104" t="s">
        <v>642</v>
      </c>
      <c r="INB38" s="104" t="s">
        <v>642</v>
      </c>
      <c r="INC38" s="104" t="s">
        <v>642</v>
      </c>
      <c r="IND38" s="104" t="s">
        <v>642</v>
      </c>
      <c r="INE38" s="104" t="s">
        <v>642</v>
      </c>
      <c r="INF38" s="104" t="s">
        <v>642</v>
      </c>
      <c r="ING38" s="104" t="s">
        <v>642</v>
      </c>
      <c r="INH38" s="104" t="s">
        <v>642</v>
      </c>
      <c r="INI38" s="104" t="s">
        <v>642</v>
      </c>
      <c r="INJ38" s="104" t="s">
        <v>642</v>
      </c>
      <c r="INK38" s="104" t="s">
        <v>642</v>
      </c>
      <c r="INL38" s="104" t="s">
        <v>642</v>
      </c>
      <c r="INM38" s="104" t="s">
        <v>642</v>
      </c>
      <c r="INN38" s="104" t="s">
        <v>642</v>
      </c>
      <c r="INO38" s="104" t="s">
        <v>642</v>
      </c>
      <c r="INP38" s="104" t="s">
        <v>642</v>
      </c>
      <c r="INQ38" s="104" t="s">
        <v>642</v>
      </c>
      <c r="INR38" s="104" t="s">
        <v>642</v>
      </c>
      <c r="INS38" s="104" t="s">
        <v>642</v>
      </c>
      <c r="INT38" s="104" t="s">
        <v>642</v>
      </c>
      <c r="INU38" s="104" t="s">
        <v>642</v>
      </c>
      <c r="INV38" s="104" t="s">
        <v>642</v>
      </c>
      <c r="INW38" s="104" t="s">
        <v>642</v>
      </c>
      <c r="INX38" s="104" t="s">
        <v>642</v>
      </c>
      <c r="INY38" s="104" t="s">
        <v>642</v>
      </c>
      <c r="INZ38" s="104" t="s">
        <v>642</v>
      </c>
      <c r="IOA38" s="104" t="s">
        <v>642</v>
      </c>
      <c r="IOB38" s="104" t="s">
        <v>642</v>
      </c>
      <c r="IOC38" s="104" t="s">
        <v>642</v>
      </c>
      <c r="IOD38" s="104" t="s">
        <v>642</v>
      </c>
      <c r="IOE38" s="104" t="s">
        <v>642</v>
      </c>
      <c r="IOF38" s="104" t="s">
        <v>642</v>
      </c>
      <c r="IOG38" s="104" t="s">
        <v>642</v>
      </c>
      <c r="IOH38" s="104" t="s">
        <v>642</v>
      </c>
      <c r="IOI38" s="104" t="s">
        <v>642</v>
      </c>
      <c r="IOJ38" s="104" t="s">
        <v>642</v>
      </c>
      <c r="IOK38" s="104" t="s">
        <v>642</v>
      </c>
      <c r="IOL38" s="104" t="s">
        <v>642</v>
      </c>
      <c r="IOM38" s="104" t="s">
        <v>642</v>
      </c>
      <c r="ION38" s="104" t="s">
        <v>642</v>
      </c>
      <c r="IOO38" s="104" t="s">
        <v>642</v>
      </c>
      <c r="IOP38" s="104" t="s">
        <v>642</v>
      </c>
      <c r="IOQ38" s="104" t="s">
        <v>642</v>
      </c>
      <c r="IOR38" s="104" t="s">
        <v>642</v>
      </c>
      <c r="IOS38" s="104" t="s">
        <v>642</v>
      </c>
      <c r="IOT38" s="104" t="s">
        <v>642</v>
      </c>
      <c r="IOU38" s="104" t="s">
        <v>642</v>
      </c>
      <c r="IOV38" s="104" t="s">
        <v>642</v>
      </c>
      <c r="IOW38" s="104" t="s">
        <v>642</v>
      </c>
      <c r="IOX38" s="104" t="s">
        <v>642</v>
      </c>
      <c r="IOY38" s="104" t="s">
        <v>642</v>
      </c>
      <c r="IOZ38" s="104" t="s">
        <v>642</v>
      </c>
      <c r="IPA38" s="104" t="s">
        <v>642</v>
      </c>
      <c r="IPB38" s="104" t="s">
        <v>642</v>
      </c>
      <c r="IPC38" s="104" t="s">
        <v>642</v>
      </c>
      <c r="IPD38" s="104" t="s">
        <v>642</v>
      </c>
      <c r="IPE38" s="104" t="s">
        <v>642</v>
      </c>
      <c r="IPF38" s="104" t="s">
        <v>642</v>
      </c>
      <c r="IPG38" s="104" t="s">
        <v>642</v>
      </c>
      <c r="IPH38" s="104" t="s">
        <v>642</v>
      </c>
      <c r="IPI38" s="104" t="s">
        <v>642</v>
      </c>
      <c r="IPJ38" s="104" t="s">
        <v>642</v>
      </c>
      <c r="IPK38" s="104" t="s">
        <v>642</v>
      </c>
      <c r="IPL38" s="104" t="s">
        <v>642</v>
      </c>
      <c r="IPM38" s="104" t="s">
        <v>642</v>
      </c>
      <c r="IPN38" s="104" t="s">
        <v>642</v>
      </c>
      <c r="IPO38" s="104" t="s">
        <v>642</v>
      </c>
      <c r="IPP38" s="104" t="s">
        <v>642</v>
      </c>
      <c r="IPQ38" s="104" t="s">
        <v>642</v>
      </c>
      <c r="IPR38" s="104" t="s">
        <v>642</v>
      </c>
      <c r="IPS38" s="104" t="s">
        <v>642</v>
      </c>
      <c r="IPT38" s="104" t="s">
        <v>642</v>
      </c>
      <c r="IPU38" s="104" t="s">
        <v>642</v>
      </c>
      <c r="IPV38" s="104" t="s">
        <v>642</v>
      </c>
      <c r="IPW38" s="104" t="s">
        <v>642</v>
      </c>
      <c r="IPX38" s="104" t="s">
        <v>642</v>
      </c>
      <c r="IPY38" s="104" t="s">
        <v>642</v>
      </c>
      <c r="IPZ38" s="104" t="s">
        <v>642</v>
      </c>
      <c r="IQA38" s="104" t="s">
        <v>642</v>
      </c>
      <c r="IQB38" s="104" t="s">
        <v>642</v>
      </c>
      <c r="IQC38" s="104" t="s">
        <v>642</v>
      </c>
      <c r="IQD38" s="104" t="s">
        <v>642</v>
      </c>
      <c r="IQE38" s="104" t="s">
        <v>642</v>
      </c>
      <c r="IQF38" s="104" t="s">
        <v>642</v>
      </c>
      <c r="IQG38" s="104" t="s">
        <v>642</v>
      </c>
      <c r="IQH38" s="104" t="s">
        <v>642</v>
      </c>
      <c r="IQI38" s="104" t="s">
        <v>642</v>
      </c>
      <c r="IQJ38" s="104" t="s">
        <v>642</v>
      </c>
      <c r="IQK38" s="104" t="s">
        <v>642</v>
      </c>
      <c r="IQL38" s="104" t="s">
        <v>642</v>
      </c>
      <c r="IQM38" s="104" t="s">
        <v>642</v>
      </c>
      <c r="IQN38" s="104" t="s">
        <v>642</v>
      </c>
      <c r="IQO38" s="104" t="s">
        <v>642</v>
      </c>
      <c r="IQP38" s="104" t="s">
        <v>642</v>
      </c>
      <c r="IQQ38" s="104" t="s">
        <v>642</v>
      </c>
      <c r="IQR38" s="104" t="s">
        <v>642</v>
      </c>
      <c r="IQS38" s="104" t="s">
        <v>642</v>
      </c>
      <c r="IQT38" s="104" t="s">
        <v>642</v>
      </c>
      <c r="IQU38" s="104" t="s">
        <v>642</v>
      </c>
      <c r="IQV38" s="104" t="s">
        <v>642</v>
      </c>
      <c r="IQW38" s="104" t="s">
        <v>642</v>
      </c>
      <c r="IQX38" s="104" t="s">
        <v>642</v>
      </c>
      <c r="IQY38" s="104" t="s">
        <v>642</v>
      </c>
      <c r="IQZ38" s="104" t="s">
        <v>642</v>
      </c>
      <c r="IRA38" s="104" t="s">
        <v>642</v>
      </c>
      <c r="IRB38" s="104" t="s">
        <v>642</v>
      </c>
      <c r="IRC38" s="104" t="s">
        <v>642</v>
      </c>
      <c r="IRD38" s="104" t="s">
        <v>642</v>
      </c>
      <c r="IRE38" s="104" t="s">
        <v>642</v>
      </c>
      <c r="IRF38" s="104" t="s">
        <v>642</v>
      </c>
      <c r="IRG38" s="104" t="s">
        <v>642</v>
      </c>
      <c r="IRH38" s="104" t="s">
        <v>642</v>
      </c>
      <c r="IRI38" s="104" t="s">
        <v>642</v>
      </c>
      <c r="IRJ38" s="104" t="s">
        <v>642</v>
      </c>
      <c r="IRK38" s="104" t="s">
        <v>642</v>
      </c>
      <c r="IRL38" s="104" t="s">
        <v>642</v>
      </c>
      <c r="IRM38" s="104" t="s">
        <v>642</v>
      </c>
      <c r="IRN38" s="104" t="s">
        <v>642</v>
      </c>
      <c r="IRO38" s="104" t="s">
        <v>642</v>
      </c>
      <c r="IRP38" s="104" t="s">
        <v>642</v>
      </c>
      <c r="IRQ38" s="104" t="s">
        <v>642</v>
      </c>
      <c r="IRR38" s="104" t="s">
        <v>642</v>
      </c>
      <c r="IRS38" s="104" t="s">
        <v>642</v>
      </c>
      <c r="IRT38" s="104" t="s">
        <v>642</v>
      </c>
      <c r="IRU38" s="104" t="s">
        <v>642</v>
      </c>
      <c r="IRV38" s="104" t="s">
        <v>642</v>
      </c>
      <c r="IRW38" s="104" t="s">
        <v>642</v>
      </c>
      <c r="IRX38" s="104" t="s">
        <v>642</v>
      </c>
      <c r="IRY38" s="104" t="s">
        <v>642</v>
      </c>
      <c r="IRZ38" s="104" t="s">
        <v>642</v>
      </c>
      <c r="ISA38" s="104" t="s">
        <v>642</v>
      </c>
      <c r="ISB38" s="104" t="s">
        <v>642</v>
      </c>
      <c r="ISC38" s="104" t="s">
        <v>642</v>
      </c>
      <c r="ISD38" s="104" t="s">
        <v>642</v>
      </c>
      <c r="ISE38" s="104" t="s">
        <v>642</v>
      </c>
      <c r="ISF38" s="104" t="s">
        <v>642</v>
      </c>
      <c r="ISG38" s="104" t="s">
        <v>642</v>
      </c>
      <c r="ISH38" s="104" t="s">
        <v>642</v>
      </c>
      <c r="ISI38" s="104" t="s">
        <v>642</v>
      </c>
      <c r="ISJ38" s="104" t="s">
        <v>642</v>
      </c>
      <c r="ISK38" s="104" t="s">
        <v>642</v>
      </c>
      <c r="ISL38" s="104" t="s">
        <v>642</v>
      </c>
      <c r="ISM38" s="104" t="s">
        <v>642</v>
      </c>
      <c r="ISN38" s="104" t="s">
        <v>642</v>
      </c>
      <c r="ISO38" s="104" t="s">
        <v>642</v>
      </c>
      <c r="ISP38" s="104" t="s">
        <v>642</v>
      </c>
      <c r="ISQ38" s="104" t="s">
        <v>642</v>
      </c>
      <c r="ISR38" s="104" t="s">
        <v>642</v>
      </c>
      <c r="ISS38" s="104" t="s">
        <v>642</v>
      </c>
      <c r="IST38" s="104" t="s">
        <v>642</v>
      </c>
      <c r="ISU38" s="104" t="s">
        <v>642</v>
      </c>
      <c r="ISV38" s="104" t="s">
        <v>642</v>
      </c>
      <c r="ISW38" s="104" t="s">
        <v>642</v>
      </c>
      <c r="ISX38" s="104" t="s">
        <v>642</v>
      </c>
      <c r="ISY38" s="104" t="s">
        <v>642</v>
      </c>
      <c r="ISZ38" s="104" t="s">
        <v>642</v>
      </c>
      <c r="ITA38" s="104" t="s">
        <v>642</v>
      </c>
      <c r="ITB38" s="104" t="s">
        <v>642</v>
      </c>
      <c r="ITC38" s="104" t="s">
        <v>642</v>
      </c>
      <c r="ITD38" s="104" t="s">
        <v>642</v>
      </c>
      <c r="ITE38" s="104" t="s">
        <v>642</v>
      </c>
      <c r="ITF38" s="104" t="s">
        <v>642</v>
      </c>
      <c r="ITG38" s="104" t="s">
        <v>642</v>
      </c>
      <c r="ITH38" s="104" t="s">
        <v>642</v>
      </c>
      <c r="ITI38" s="104" t="s">
        <v>642</v>
      </c>
      <c r="ITJ38" s="104" t="s">
        <v>642</v>
      </c>
      <c r="ITK38" s="104" t="s">
        <v>642</v>
      </c>
      <c r="ITL38" s="104" t="s">
        <v>642</v>
      </c>
      <c r="ITM38" s="104" t="s">
        <v>642</v>
      </c>
      <c r="ITN38" s="104" t="s">
        <v>642</v>
      </c>
      <c r="ITO38" s="104" t="s">
        <v>642</v>
      </c>
      <c r="ITP38" s="104" t="s">
        <v>642</v>
      </c>
      <c r="ITQ38" s="104" t="s">
        <v>642</v>
      </c>
      <c r="ITR38" s="104" t="s">
        <v>642</v>
      </c>
      <c r="ITS38" s="104" t="s">
        <v>642</v>
      </c>
      <c r="ITT38" s="104" t="s">
        <v>642</v>
      </c>
      <c r="ITU38" s="104" t="s">
        <v>642</v>
      </c>
      <c r="ITV38" s="104" t="s">
        <v>642</v>
      </c>
      <c r="ITW38" s="104" t="s">
        <v>642</v>
      </c>
      <c r="ITX38" s="104" t="s">
        <v>642</v>
      </c>
      <c r="ITY38" s="104" t="s">
        <v>642</v>
      </c>
      <c r="ITZ38" s="104" t="s">
        <v>642</v>
      </c>
      <c r="IUA38" s="104" t="s">
        <v>642</v>
      </c>
      <c r="IUB38" s="104" t="s">
        <v>642</v>
      </c>
      <c r="IUC38" s="104" t="s">
        <v>642</v>
      </c>
      <c r="IUD38" s="104" t="s">
        <v>642</v>
      </c>
      <c r="IUE38" s="104" t="s">
        <v>642</v>
      </c>
      <c r="IUF38" s="104" t="s">
        <v>642</v>
      </c>
      <c r="IUG38" s="104" t="s">
        <v>642</v>
      </c>
      <c r="IUH38" s="104" t="s">
        <v>642</v>
      </c>
      <c r="IUI38" s="104" t="s">
        <v>642</v>
      </c>
      <c r="IUJ38" s="104" t="s">
        <v>642</v>
      </c>
      <c r="IUK38" s="104" t="s">
        <v>642</v>
      </c>
      <c r="IUL38" s="104" t="s">
        <v>642</v>
      </c>
      <c r="IUM38" s="104" t="s">
        <v>642</v>
      </c>
      <c r="IUN38" s="104" t="s">
        <v>642</v>
      </c>
      <c r="IUO38" s="104" t="s">
        <v>642</v>
      </c>
      <c r="IUP38" s="104" t="s">
        <v>642</v>
      </c>
      <c r="IUQ38" s="104" t="s">
        <v>642</v>
      </c>
      <c r="IUR38" s="104" t="s">
        <v>642</v>
      </c>
      <c r="IUS38" s="104" t="s">
        <v>642</v>
      </c>
      <c r="IUT38" s="104" t="s">
        <v>642</v>
      </c>
      <c r="IUU38" s="104" t="s">
        <v>642</v>
      </c>
      <c r="IUV38" s="104" t="s">
        <v>642</v>
      </c>
      <c r="IUW38" s="104" t="s">
        <v>642</v>
      </c>
      <c r="IUX38" s="104" t="s">
        <v>642</v>
      </c>
      <c r="IUY38" s="104" t="s">
        <v>642</v>
      </c>
      <c r="IUZ38" s="104" t="s">
        <v>642</v>
      </c>
      <c r="IVA38" s="104" t="s">
        <v>642</v>
      </c>
      <c r="IVB38" s="104" t="s">
        <v>642</v>
      </c>
      <c r="IVC38" s="104" t="s">
        <v>642</v>
      </c>
      <c r="IVD38" s="104" t="s">
        <v>642</v>
      </c>
      <c r="IVE38" s="104" t="s">
        <v>642</v>
      </c>
      <c r="IVF38" s="104" t="s">
        <v>642</v>
      </c>
      <c r="IVG38" s="104" t="s">
        <v>642</v>
      </c>
      <c r="IVH38" s="104" t="s">
        <v>642</v>
      </c>
      <c r="IVI38" s="104" t="s">
        <v>642</v>
      </c>
      <c r="IVJ38" s="104" t="s">
        <v>642</v>
      </c>
      <c r="IVK38" s="104" t="s">
        <v>642</v>
      </c>
      <c r="IVL38" s="104" t="s">
        <v>642</v>
      </c>
      <c r="IVM38" s="104" t="s">
        <v>642</v>
      </c>
      <c r="IVN38" s="104" t="s">
        <v>642</v>
      </c>
      <c r="IVO38" s="104" t="s">
        <v>642</v>
      </c>
      <c r="IVP38" s="104" t="s">
        <v>642</v>
      </c>
      <c r="IVQ38" s="104" t="s">
        <v>642</v>
      </c>
      <c r="IVR38" s="104" t="s">
        <v>642</v>
      </c>
      <c r="IVS38" s="104" t="s">
        <v>642</v>
      </c>
      <c r="IVT38" s="104" t="s">
        <v>642</v>
      </c>
      <c r="IVU38" s="104" t="s">
        <v>642</v>
      </c>
      <c r="IVV38" s="104" t="s">
        <v>642</v>
      </c>
      <c r="IVW38" s="104" t="s">
        <v>642</v>
      </c>
      <c r="IVX38" s="104" t="s">
        <v>642</v>
      </c>
      <c r="IVY38" s="104" t="s">
        <v>642</v>
      </c>
      <c r="IVZ38" s="104" t="s">
        <v>642</v>
      </c>
      <c r="IWA38" s="104" t="s">
        <v>642</v>
      </c>
      <c r="IWB38" s="104" t="s">
        <v>642</v>
      </c>
      <c r="IWC38" s="104" t="s">
        <v>642</v>
      </c>
      <c r="IWD38" s="104" t="s">
        <v>642</v>
      </c>
      <c r="IWE38" s="104" t="s">
        <v>642</v>
      </c>
      <c r="IWF38" s="104" t="s">
        <v>642</v>
      </c>
      <c r="IWG38" s="104" t="s">
        <v>642</v>
      </c>
      <c r="IWH38" s="104" t="s">
        <v>642</v>
      </c>
      <c r="IWI38" s="104" t="s">
        <v>642</v>
      </c>
      <c r="IWJ38" s="104" t="s">
        <v>642</v>
      </c>
      <c r="IWK38" s="104" t="s">
        <v>642</v>
      </c>
      <c r="IWL38" s="104" t="s">
        <v>642</v>
      </c>
      <c r="IWM38" s="104" t="s">
        <v>642</v>
      </c>
      <c r="IWN38" s="104" t="s">
        <v>642</v>
      </c>
      <c r="IWO38" s="104" t="s">
        <v>642</v>
      </c>
      <c r="IWP38" s="104" t="s">
        <v>642</v>
      </c>
      <c r="IWQ38" s="104" t="s">
        <v>642</v>
      </c>
      <c r="IWR38" s="104" t="s">
        <v>642</v>
      </c>
      <c r="IWS38" s="104" t="s">
        <v>642</v>
      </c>
      <c r="IWT38" s="104" t="s">
        <v>642</v>
      </c>
      <c r="IWU38" s="104" t="s">
        <v>642</v>
      </c>
      <c r="IWV38" s="104" t="s">
        <v>642</v>
      </c>
      <c r="IWW38" s="104" t="s">
        <v>642</v>
      </c>
      <c r="IWX38" s="104" t="s">
        <v>642</v>
      </c>
      <c r="IWY38" s="104" t="s">
        <v>642</v>
      </c>
      <c r="IWZ38" s="104" t="s">
        <v>642</v>
      </c>
      <c r="IXA38" s="104" t="s">
        <v>642</v>
      </c>
      <c r="IXB38" s="104" t="s">
        <v>642</v>
      </c>
      <c r="IXC38" s="104" t="s">
        <v>642</v>
      </c>
      <c r="IXD38" s="104" t="s">
        <v>642</v>
      </c>
      <c r="IXE38" s="104" t="s">
        <v>642</v>
      </c>
      <c r="IXF38" s="104" t="s">
        <v>642</v>
      </c>
      <c r="IXG38" s="104" t="s">
        <v>642</v>
      </c>
      <c r="IXH38" s="104" t="s">
        <v>642</v>
      </c>
      <c r="IXI38" s="104" t="s">
        <v>642</v>
      </c>
      <c r="IXJ38" s="104" t="s">
        <v>642</v>
      </c>
      <c r="IXK38" s="104" t="s">
        <v>642</v>
      </c>
      <c r="IXL38" s="104" t="s">
        <v>642</v>
      </c>
      <c r="IXM38" s="104" t="s">
        <v>642</v>
      </c>
      <c r="IXN38" s="104" t="s">
        <v>642</v>
      </c>
      <c r="IXO38" s="104" t="s">
        <v>642</v>
      </c>
      <c r="IXP38" s="104" t="s">
        <v>642</v>
      </c>
      <c r="IXQ38" s="104" t="s">
        <v>642</v>
      </c>
      <c r="IXR38" s="104" t="s">
        <v>642</v>
      </c>
      <c r="IXS38" s="104" t="s">
        <v>642</v>
      </c>
      <c r="IXT38" s="104" t="s">
        <v>642</v>
      </c>
      <c r="IXU38" s="104" t="s">
        <v>642</v>
      </c>
      <c r="IXV38" s="104" t="s">
        <v>642</v>
      </c>
      <c r="IXW38" s="104" t="s">
        <v>642</v>
      </c>
      <c r="IXX38" s="104" t="s">
        <v>642</v>
      </c>
      <c r="IXY38" s="104" t="s">
        <v>642</v>
      </c>
      <c r="IXZ38" s="104" t="s">
        <v>642</v>
      </c>
      <c r="IYA38" s="104" t="s">
        <v>642</v>
      </c>
      <c r="IYB38" s="104" t="s">
        <v>642</v>
      </c>
      <c r="IYC38" s="104" t="s">
        <v>642</v>
      </c>
      <c r="IYD38" s="104" t="s">
        <v>642</v>
      </c>
      <c r="IYE38" s="104" t="s">
        <v>642</v>
      </c>
      <c r="IYF38" s="104" t="s">
        <v>642</v>
      </c>
      <c r="IYG38" s="104" t="s">
        <v>642</v>
      </c>
      <c r="IYH38" s="104" t="s">
        <v>642</v>
      </c>
      <c r="IYI38" s="104" t="s">
        <v>642</v>
      </c>
      <c r="IYJ38" s="104" t="s">
        <v>642</v>
      </c>
      <c r="IYK38" s="104" t="s">
        <v>642</v>
      </c>
      <c r="IYL38" s="104" t="s">
        <v>642</v>
      </c>
      <c r="IYM38" s="104" t="s">
        <v>642</v>
      </c>
      <c r="IYN38" s="104" t="s">
        <v>642</v>
      </c>
      <c r="IYO38" s="104" t="s">
        <v>642</v>
      </c>
      <c r="IYP38" s="104" t="s">
        <v>642</v>
      </c>
      <c r="IYQ38" s="104" t="s">
        <v>642</v>
      </c>
      <c r="IYR38" s="104" t="s">
        <v>642</v>
      </c>
      <c r="IYS38" s="104" t="s">
        <v>642</v>
      </c>
      <c r="IYT38" s="104" t="s">
        <v>642</v>
      </c>
      <c r="IYU38" s="104" t="s">
        <v>642</v>
      </c>
      <c r="IYV38" s="104" t="s">
        <v>642</v>
      </c>
      <c r="IYW38" s="104" t="s">
        <v>642</v>
      </c>
      <c r="IYX38" s="104" t="s">
        <v>642</v>
      </c>
      <c r="IYY38" s="104" t="s">
        <v>642</v>
      </c>
      <c r="IYZ38" s="104" t="s">
        <v>642</v>
      </c>
      <c r="IZA38" s="104" t="s">
        <v>642</v>
      </c>
      <c r="IZB38" s="104" t="s">
        <v>642</v>
      </c>
      <c r="IZC38" s="104" t="s">
        <v>642</v>
      </c>
      <c r="IZD38" s="104" t="s">
        <v>642</v>
      </c>
      <c r="IZE38" s="104" t="s">
        <v>642</v>
      </c>
      <c r="IZF38" s="104" t="s">
        <v>642</v>
      </c>
      <c r="IZG38" s="104" t="s">
        <v>642</v>
      </c>
      <c r="IZH38" s="104" t="s">
        <v>642</v>
      </c>
      <c r="IZI38" s="104" t="s">
        <v>642</v>
      </c>
      <c r="IZJ38" s="104" t="s">
        <v>642</v>
      </c>
      <c r="IZK38" s="104" t="s">
        <v>642</v>
      </c>
      <c r="IZL38" s="104" t="s">
        <v>642</v>
      </c>
      <c r="IZM38" s="104" t="s">
        <v>642</v>
      </c>
      <c r="IZN38" s="104" t="s">
        <v>642</v>
      </c>
      <c r="IZO38" s="104" t="s">
        <v>642</v>
      </c>
      <c r="IZP38" s="104" t="s">
        <v>642</v>
      </c>
      <c r="IZQ38" s="104" t="s">
        <v>642</v>
      </c>
      <c r="IZR38" s="104" t="s">
        <v>642</v>
      </c>
      <c r="IZS38" s="104" t="s">
        <v>642</v>
      </c>
      <c r="IZT38" s="104" t="s">
        <v>642</v>
      </c>
      <c r="IZU38" s="104" t="s">
        <v>642</v>
      </c>
      <c r="IZV38" s="104" t="s">
        <v>642</v>
      </c>
      <c r="IZW38" s="104" t="s">
        <v>642</v>
      </c>
      <c r="IZX38" s="104" t="s">
        <v>642</v>
      </c>
      <c r="IZY38" s="104" t="s">
        <v>642</v>
      </c>
      <c r="IZZ38" s="104" t="s">
        <v>642</v>
      </c>
      <c r="JAA38" s="104" t="s">
        <v>642</v>
      </c>
      <c r="JAB38" s="104" t="s">
        <v>642</v>
      </c>
      <c r="JAC38" s="104" t="s">
        <v>642</v>
      </c>
      <c r="JAD38" s="104" t="s">
        <v>642</v>
      </c>
      <c r="JAE38" s="104" t="s">
        <v>642</v>
      </c>
      <c r="JAF38" s="104" t="s">
        <v>642</v>
      </c>
      <c r="JAG38" s="104" t="s">
        <v>642</v>
      </c>
      <c r="JAH38" s="104" t="s">
        <v>642</v>
      </c>
      <c r="JAI38" s="104" t="s">
        <v>642</v>
      </c>
      <c r="JAJ38" s="104" t="s">
        <v>642</v>
      </c>
      <c r="JAK38" s="104" t="s">
        <v>642</v>
      </c>
      <c r="JAL38" s="104" t="s">
        <v>642</v>
      </c>
      <c r="JAM38" s="104" t="s">
        <v>642</v>
      </c>
      <c r="JAN38" s="104" t="s">
        <v>642</v>
      </c>
      <c r="JAO38" s="104" t="s">
        <v>642</v>
      </c>
      <c r="JAP38" s="104" t="s">
        <v>642</v>
      </c>
      <c r="JAQ38" s="104" t="s">
        <v>642</v>
      </c>
      <c r="JAR38" s="104" t="s">
        <v>642</v>
      </c>
      <c r="JAS38" s="104" t="s">
        <v>642</v>
      </c>
      <c r="JAT38" s="104" t="s">
        <v>642</v>
      </c>
      <c r="JAU38" s="104" t="s">
        <v>642</v>
      </c>
      <c r="JAV38" s="104" t="s">
        <v>642</v>
      </c>
      <c r="JAW38" s="104" t="s">
        <v>642</v>
      </c>
      <c r="JAX38" s="104" t="s">
        <v>642</v>
      </c>
      <c r="JAY38" s="104" t="s">
        <v>642</v>
      </c>
      <c r="JAZ38" s="104" t="s">
        <v>642</v>
      </c>
      <c r="JBA38" s="104" t="s">
        <v>642</v>
      </c>
      <c r="JBB38" s="104" t="s">
        <v>642</v>
      </c>
      <c r="JBC38" s="104" t="s">
        <v>642</v>
      </c>
      <c r="JBD38" s="104" t="s">
        <v>642</v>
      </c>
      <c r="JBE38" s="104" t="s">
        <v>642</v>
      </c>
      <c r="JBF38" s="104" t="s">
        <v>642</v>
      </c>
      <c r="JBG38" s="104" t="s">
        <v>642</v>
      </c>
      <c r="JBH38" s="104" t="s">
        <v>642</v>
      </c>
      <c r="JBI38" s="104" t="s">
        <v>642</v>
      </c>
      <c r="JBJ38" s="104" t="s">
        <v>642</v>
      </c>
      <c r="JBK38" s="104" t="s">
        <v>642</v>
      </c>
      <c r="JBL38" s="104" t="s">
        <v>642</v>
      </c>
      <c r="JBM38" s="104" t="s">
        <v>642</v>
      </c>
      <c r="JBN38" s="104" t="s">
        <v>642</v>
      </c>
      <c r="JBO38" s="104" t="s">
        <v>642</v>
      </c>
      <c r="JBP38" s="104" t="s">
        <v>642</v>
      </c>
      <c r="JBQ38" s="104" t="s">
        <v>642</v>
      </c>
      <c r="JBR38" s="104" t="s">
        <v>642</v>
      </c>
      <c r="JBS38" s="104" t="s">
        <v>642</v>
      </c>
      <c r="JBT38" s="104" t="s">
        <v>642</v>
      </c>
      <c r="JBU38" s="104" t="s">
        <v>642</v>
      </c>
      <c r="JBV38" s="104" t="s">
        <v>642</v>
      </c>
      <c r="JBW38" s="104" t="s">
        <v>642</v>
      </c>
      <c r="JBX38" s="104" t="s">
        <v>642</v>
      </c>
      <c r="JBY38" s="104" t="s">
        <v>642</v>
      </c>
      <c r="JBZ38" s="104" t="s">
        <v>642</v>
      </c>
      <c r="JCA38" s="104" t="s">
        <v>642</v>
      </c>
      <c r="JCB38" s="104" t="s">
        <v>642</v>
      </c>
      <c r="JCC38" s="104" t="s">
        <v>642</v>
      </c>
      <c r="JCD38" s="104" t="s">
        <v>642</v>
      </c>
      <c r="JCE38" s="104" t="s">
        <v>642</v>
      </c>
      <c r="JCF38" s="104" t="s">
        <v>642</v>
      </c>
      <c r="JCG38" s="104" t="s">
        <v>642</v>
      </c>
      <c r="JCH38" s="104" t="s">
        <v>642</v>
      </c>
      <c r="JCI38" s="104" t="s">
        <v>642</v>
      </c>
      <c r="JCJ38" s="104" t="s">
        <v>642</v>
      </c>
      <c r="JCK38" s="104" t="s">
        <v>642</v>
      </c>
      <c r="JCL38" s="104" t="s">
        <v>642</v>
      </c>
      <c r="JCM38" s="104" t="s">
        <v>642</v>
      </c>
      <c r="JCN38" s="104" t="s">
        <v>642</v>
      </c>
      <c r="JCO38" s="104" t="s">
        <v>642</v>
      </c>
      <c r="JCP38" s="104" t="s">
        <v>642</v>
      </c>
      <c r="JCQ38" s="104" t="s">
        <v>642</v>
      </c>
      <c r="JCR38" s="104" t="s">
        <v>642</v>
      </c>
      <c r="JCS38" s="104" t="s">
        <v>642</v>
      </c>
      <c r="JCT38" s="104" t="s">
        <v>642</v>
      </c>
      <c r="JCU38" s="104" t="s">
        <v>642</v>
      </c>
      <c r="JCV38" s="104" t="s">
        <v>642</v>
      </c>
      <c r="JCW38" s="104" t="s">
        <v>642</v>
      </c>
      <c r="JCX38" s="104" t="s">
        <v>642</v>
      </c>
      <c r="JCY38" s="104" t="s">
        <v>642</v>
      </c>
      <c r="JCZ38" s="104" t="s">
        <v>642</v>
      </c>
      <c r="JDA38" s="104" t="s">
        <v>642</v>
      </c>
      <c r="JDB38" s="104" t="s">
        <v>642</v>
      </c>
      <c r="JDC38" s="104" t="s">
        <v>642</v>
      </c>
      <c r="JDD38" s="104" t="s">
        <v>642</v>
      </c>
      <c r="JDE38" s="104" t="s">
        <v>642</v>
      </c>
      <c r="JDF38" s="104" t="s">
        <v>642</v>
      </c>
      <c r="JDG38" s="104" t="s">
        <v>642</v>
      </c>
      <c r="JDH38" s="104" t="s">
        <v>642</v>
      </c>
      <c r="JDI38" s="104" t="s">
        <v>642</v>
      </c>
      <c r="JDJ38" s="104" t="s">
        <v>642</v>
      </c>
      <c r="JDK38" s="104" t="s">
        <v>642</v>
      </c>
      <c r="JDL38" s="104" t="s">
        <v>642</v>
      </c>
      <c r="JDM38" s="104" t="s">
        <v>642</v>
      </c>
      <c r="JDN38" s="104" t="s">
        <v>642</v>
      </c>
      <c r="JDO38" s="104" t="s">
        <v>642</v>
      </c>
      <c r="JDP38" s="104" t="s">
        <v>642</v>
      </c>
      <c r="JDQ38" s="104" t="s">
        <v>642</v>
      </c>
      <c r="JDR38" s="104" t="s">
        <v>642</v>
      </c>
      <c r="JDS38" s="104" t="s">
        <v>642</v>
      </c>
      <c r="JDT38" s="104" t="s">
        <v>642</v>
      </c>
      <c r="JDU38" s="104" t="s">
        <v>642</v>
      </c>
      <c r="JDV38" s="104" t="s">
        <v>642</v>
      </c>
      <c r="JDW38" s="104" t="s">
        <v>642</v>
      </c>
      <c r="JDX38" s="104" t="s">
        <v>642</v>
      </c>
      <c r="JDY38" s="104" t="s">
        <v>642</v>
      </c>
      <c r="JDZ38" s="104" t="s">
        <v>642</v>
      </c>
      <c r="JEA38" s="104" t="s">
        <v>642</v>
      </c>
      <c r="JEB38" s="104" t="s">
        <v>642</v>
      </c>
      <c r="JEC38" s="104" t="s">
        <v>642</v>
      </c>
      <c r="JED38" s="104" t="s">
        <v>642</v>
      </c>
      <c r="JEE38" s="104" t="s">
        <v>642</v>
      </c>
      <c r="JEF38" s="104" t="s">
        <v>642</v>
      </c>
      <c r="JEG38" s="104" t="s">
        <v>642</v>
      </c>
      <c r="JEH38" s="104" t="s">
        <v>642</v>
      </c>
      <c r="JEI38" s="104" t="s">
        <v>642</v>
      </c>
      <c r="JEJ38" s="104" t="s">
        <v>642</v>
      </c>
      <c r="JEK38" s="104" t="s">
        <v>642</v>
      </c>
      <c r="JEL38" s="104" t="s">
        <v>642</v>
      </c>
      <c r="JEM38" s="104" t="s">
        <v>642</v>
      </c>
      <c r="JEN38" s="104" t="s">
        <v>642</v>
      </c>
      <c r="JEO38" s="104" t="s">
        <v>642</v>
      </c>
      <c r="JEP38" s="104" t="s">
        <v>642</v>
      </c>
      <c r="JEQ38" s="104" t="s">
        <v>642</v>
      </c>
      <c r="JER38" s="104" t="s">
        <v>642</v>
      </c>
      <c r="JES38" s="104" t="s">
        <v>642</v>
      </c>
      <c r="JET38" s="104" t="s">
        <v>642</v>
      </c>
      <c r="JEU38" s="104" t="s">
        <v>642</v>
      </c>
      <c r="JEV38" s="104" t="s">
        <v>642</v>
      </c>
      <c r="JEW38" s="104" t="s">
        <v>642</v>
      </c>
      <c r="JEX38" s="104" t="s">
        <v>642</v>
      </c>
      <c r="JEY38" s="104" t="s">
        <v>642</v>
      </c>
      <c r="JEZ38" s="104" t="s">
        <v>642</v>
      </c>
      <c r="JFA38" s="104" t="s">
        <v>642</v>
      </c>
      <c r="JFB38" s="104" t="s">
        <v>642</v>
      </c>
      <c r="JFC38" s="104" t="s">
        <v>642</v>
      </c>
      <c r="JFD38" s="104" t="s">
        <v>642</v>
      </c>
      <c r="JFE38" s="104" t="s">
        <v>642</v>
      </c>
      <c r="JFF38" s="104" t="s">
        <v>642</v>
      </c>
      <c r="JFG38" s="104" t="s">
        <v>642</v>
      </c>
      <c r="JFH38" s="104" t="s">
        <v>642</v>
      </c>
      <c r="JFI38" s="104" t="s">
        <v>642</v>
      </c>
      <c r="JFJ38" s="104" t="s">
        <v>642</v>
      </c>
      <c r="JFK38" s="104" t="s">
        <v>642</v>
      </c>
      <c r="JFL38" s="104" t="s">
        <v>642</v>
      </c>
      <c r="JFM38" s="104" t="s">
        <v>642</v>
      </c>
      <c r="JFN38" s="104" t="s">
        <v>642</v>
      </c>
      <c r="JFO38" s="104" t="s">
        <v>642</v>
      </c>
      <c r="JFP38" s="104" t="s">
        <v>642</v>
      </c>
      <c r="JFQ38" s="104" t="s">
        <v>642</v>
      </c>
      <c r="JFR38" s="104" t="s">
        <v>642</v>
      </c>
      <c r="JFS38" s="104" t="s">
        <v>642</v>
      </c>
      <c r="JFT38" s="104" t="s">
        <v>642</v>
      </c>
      <c r="JFU38" s="104" t="s">
        <v>642</v>
      </c>
      <c r="JFV38" s="104" t="s">
        <v>642</v>
      </c>
      <c r="JFW38" s="104" t="s">
        <v>642</v>
      </c>
      <c r="JFX38" s="104" t="s">
        <v>642</v>
      </c>
      <c r="JFY38" s="104" t="s">
        <v>642</v>
      </c>
      <c r="JFZ38" s="104" t="s">
        <v>642</v>
      </c>
      <c r="JGA38" s="104" t="s">
        <v>642</v>
      </c>
      <c r="JGB38" s="104" t="s">
        <v>642</v>
      </c>
      <c r="JGC38" s="104" t="s">
        <v>642</v>
      </c>
      <c r="JGD38" s="104" t="s">
        <v>642</v>
      </c>
      <c r="JGE38" s="104" t="s">
        <v>642</v>
      </c>
      <c r="JGF38" s="104" t="s">
        <v>642</v>
      </c>
      <c r="JGG38" s="104" t="s">
        <v>642</v>
      </c>
      <c r="JGH38" s="104" t="s">
        <v>642</v>
      </c>
      <c r="JGI38" s="104" t="s">
        <v>642</v>
      </c>
      <c r="JGJ38" s="104" t="s">
        <v>642</v>
      </c>
      <c r="JGK38" s="104" t="s">
        <v>642</v>
      </c>
      <c r="JGL38" s="104" t="s">
        <v>642</v>
      </c>
      <c r="JGM38" s="104" t="s">
        <v>642</v>
      </c>
      <c r="JGN38" s="104" t="s">
        <v>642</v>
      </c>
      <c r="JGO38" s="104" t="s">
        <v>642</v>
      </c>
      <c r="JGP38" s="104" t="s">
        <v>642</v>
      </c>
      <c r="JGQ38" s="104" t="s">
        <v>642</v>
      </c>
      <c r="JGR38" s="104" t="s">
        <v>642</v>
      </c>
      <c r="JGS38" s="104" t="s">
        <v>642</v>
      </c>
      <c r="JGT38" s="104" t="s">
        <v>642</v>
      </c>
      <c r="JGU38" s="104" t="s">
        <v>642</v>
      </c>
      <c r="JGV38" s="104" t="s">
        <v>642</v>
      </c>
      <c r="JGW38" s="104" t="s">
        <v>642</v>
      </c>
      <c r="JGX38" s="104" t="s">
        <v>642</v>
      </c>
      <c r="JGY38" s="104" t="s">
        <v>642</v>
      </c>
      <c r="JGZ38" s="104" t="s">
        <v>642</v>
      </c>
      <c r="JHA38" s="104" t="s">
        <v>642</v>
      </c>
      <c r="JHB38" s="104" t="s">
        <v>642</v>
      </c>
      <c r="JHC38" s="104" t="s">
        <v>642</v>
      </c>
      <c r="JHD38" s="104" t="s">
        <v>642</v>
      </c>
      <c r="JHE38" s="104" t="s">
        <v>642</v>
      </c>
      <c r="JHF38" s="104" t="s">
        <v>642</v>
      </c>
      <c r="JHG38" s="104" t="s">
        <v>642</v>
      </c>
      <c r="JHH38" s="104" t="s">
        <v>642</v>
      </c>
      <c r="JHI38" s="104" t="s">
        <v>642</v>
      </c>
      <c r="JHJ38" s="104" t="s">
        <v>642</v>
      </c>
      <c r="JHK38" s="104" t="s">
        <v>642</v>
      </c>
      <c r="JHL38" s="104" t="s">
        <v>642</v>
      </c>
      <c r="JHM38" s="104" t="s">
        <v>642</v>
      </c>
      <c r="JHN38" s="104" t="s">
        <v>642</v>
      </c>
      <c r="JHO38" s="104" t="s">
        <v>642</v>
      </c>
      <c r="JHP38" s="104" t="s">
        <v>642</v>
      </c>
      <c r="JHQ38" s="104" t="s">
        <v>642</v>
      </c>
      <c r="JHR38" s="104" t="s">
        <v>642</v>
      </c>
      <c r="JHS38" s="104" t="s">
        <v>642</v>
      </c>
      <c r="JHT38" s="104" t="s">
        <v>642</v>
      </c>
      <c r="JHU38" s="104" t="s">
        <v>642</v>
      </c>
      <c r="JHV38" s="104" t="s">
        <v>642</v>
      </c>
      <c r="JHW38" s="104" t="s">
        <v>642</v>
      </c>
      <c r="JHX38" s="104" t="s">
        <v>642</v>
      </c>
      <c r="JHY38" s="104" t="s">
        <v>642</v>
      </c>
      <c r="JHZ38" s="104" t="s">
        <v>642</v>
      </c>
      <c r="JIA38" s="104" t="s">
        <v>642</v>
      </c>
      <c r="JIB38" s="104" t="s">
        <v>642</v>
      </c>
      <c r="JIC38" s="104" t="s">
        <v>642</v>
      </c>
      <c r="JID38" s="104" t="s">
        <v>642</v>
      </c>
      <c r="JIE38" s="104" t="s">
        <v>642</v>
      </c>
      <c r="JIF38" s="104" t="s">
        <v>642</v>
      </c>
      <c r="JIG38" s="104" t="s">
        <v>642</v>
      </c>
      <c r="JIH38" s="104" t="s">
        <v>642</v>
      </c>
      <c r="JII38" s="104" t="s">
        <v>642</v>
      </c>
      <c r="JIJ38" s="104" t="s">
        <v>642</v>
      </c>
      <c r="JIK38" s="104" t="s">
        <v>642</v>
      </c>
      <c r="JIL38" s="104" t="s">
        <v>642</v>
      </c>
      <c r="JIM38" s="104" t="s">
        <v>642</v>
      </c>
      <c r="JIN38" s="104" t="s">
        <v>642</v>
      </c>
      <c r="JIO38" s="104" t="s">
        <v>642</v>
      </c>
      <c r="JIP38" s="104" t="s">
        <v>642</v>
      </c>
      <c r="JIQ38" s="104" t="s">
        <v>642</v>
      </c>
      <c r="JIR38" s="104" t="s">
        <v>642</v>
      </c>
      <c r="JIS38" s="104" t="s">
        <v>642</v>
      </c>
      <c r="JIT38" s="104" t="s">
        <v>642</v>
      </c>
      <c r="JIU38" s="104" t="s">
        <v>642</v>
      </c>
      <c r="JIV38" s="104" t="s">
        <v>642</v>
      </c>
      <c r="JIW38" s="104" t="s">
        <v>642</v>
      </c>
      <c r="JIX38" s="104" t="s">
        <v>642</v>
      </c>
      <c r="JIY38" s="104" t="s">
        <v>642</v>
      </c>
      <c r="JIZ38" s="104" t="s">
        <v>642</v>
      </c>
      <c r="JJA38" s="104" t="s">
        <v>642</v>
      </c>
      <c r="JJB38" s="104" t="s">
        <v>642</v>
      </c>
      <c r="JJC38" s="104" t="s">
        <v>642</v>
      </c>
      <c r="JJD38" s="104" t="s">
        <v>642</v>
      </c>
      <c r="JJE38" s="104" t="s">
        <v>642</v>
      </c>
      <c r="JJF38" s="104" t="s">
        <v>642</v>
      </c>
      <c r="JJG38" s="104" t="s">
        <v>642</v>
      </c>
      <c r="JJH38" s="104" t="s">
        <v>642</v>
      </c>
      <c r="JJI38" s="104" t="s">
        <v>642</v>
      </c>
      <c r="JJJ38" s="104" t="s">
        <v>642</v>
      </c>
      <c r="JJK38" s="104" t="s">
        <v>642</v>
      </c>
      <c r="JJL38" s="104" t="s">
        <v>642</v>
      </c>
      <c r="JJM38" s="104" t="s">
        <v>642</v>
      </c>
      <c r="JJN38" s="104" t="s">
        <v>642</v>
      </c>
      <c r="JJO38" s="104" t="s">
        <v>642</v>
      </c>
      <c r="JJP38" s="104" t="s">
        <v>642</v>
      </c>
      <c r="JJQ38" s="104" t="s">
        <v>642</v>
      </c>
      <c r="JJR38" s="104" t="s">
        <v>642</v>
      </c>
      <c r="JJS38" s="104" t="s">
        <v>642</v>
      </c>
      <c r="JJT38" s="104" t="s">
        <v>642</v>
      </c>
      <c r="JJU38" s="104" t="s">
        <v>642</v>
      </c>
      <c r="JJV38" s="104" t="s">
        <v>642</v>
      </c>
      <c r="JJW38" s="104" t="s">
        <v>642</v>
      </c>
      <c r="JJX38" s="104" t="s">
        <v>642</v>
      </c>
      <c r="JJY38" s="104" t="s">
        <v>642</v>
      </c>
      <c r="JJZ38" s="104" t="s">
        <v>642</v>
      </c>
      <c r="JKA38" s="104" t="s">
        <v>642</v>
      </c>
      <c r="JKB38" s="104" t="s">
        <v>642</v>
      </c>
      <c r="JKC38" s="104" t="s">
        <v>642</v>
      </c>
      <c r="JKD38" s="104" t="s">
        <v>642</v>
      </c>
      <c r="JKE38" s="104" t="s">
        <v>642</v>
      </c>
      <c r="JKF38" s="104" t="s">
        <v>642</v>
      </c>
      <c r="JKG38" s="104" t="s">
        <v>642</v>
      </c>
      <c r="JKH38" s="104" t="s">
        <v>642</v>
      </c>
      <c r="JKI38" s="104" t="s">
        <v>642</v>
      </c>
      <c r="JKJ38" s="104" t="s">
        <v>642</v>
      </c>
      <c r="JKK38" s="104" t="s">
        <v>642</v>
      </c>
      <c r="JKL38" s="104" t="s">
        <v>642</v>
      </c>
      <c r="JKM38" s="104" t="s">
        <v>642</v>
      </c>
      <c r="JKN38" s="104" t="s">
        <v>642</v>
      </c>
      <c r="JKO38" s="104" t="s">
        <v>642</v>
      </c>
      <c r="JKP38" s="104" t="s">
        <v>642</v>
      </c>
      <c r="JKQ38" s="104" t="s">
        <v>642</v>
      </c>
      <c r="JKR38" s="104" t="s">
        <v>642</v>
      </c>
      <c r="JKS38" s="104" t="s">
        <v>642</v>
      </c>
      <c r="JKT38" s="104" t="s">
        <v>642</v>
      </c>
      <c r="JKU38" s="104" t="s">
        <v>642</v>
      </c>
      <c r="JKV38" s="104" t="s">
        <v>642</v>
      </c>
      <c r="JKW38" s="104" t="s">
        <v>642</v>
      </c>
      <c r="JKX38" s="104" t="s">
        <v>642</v>
      </c>
      <c r="JKY38" s="104" t="s">
        <v>642</v>
      </c>
      <c r="JKZ38" s="104" t="s">
        <v>642</v>
      </c>
      <c r="JLA38" s="104" t="s">
        <v>642</v>
      </c>
      <c r="JLB38" s="104" t="s">
        <v>642</v>
      </c>
      <c r="JLC38" s="104" t="s">
        <v>642</v>
      </c>
      <c r="JLD38" s="104" t="s">
        <v>642</v>
      </c>
      <c r="JLE38" s="104" t="s">
        <v>642</v>
      </c>
      <c r="JLF38" s="104" t="s">
        <v>642</v>
      </c>
      <c r="JLG38" s="104" t="s">
        <v>642</v>
      </c>
      <c r="JLH38" s="104" t="s">
        <v>642</v>
      </c>
      <c r="JLI38" s="104" t="s">
        <v>642</v>
      </c>
      <c r="JLJ38" s="104" t="s">
        <v>642</v>
      </c>
      <c r="JLK38" s="104" t="s">
        <v>642</v>
      </c>
      <c r="JLL38" s="104" t="s">
        <v>642</v>
      </c>
      <c r="JLM38" s="104" t="s">
        <v>642</v>
      </c>
      <c r="JLN38" s="104" t="s">
        <v>642</v>
      </c>
      <c r="JLO38" s="104" t="s">
        <v>642</v>
      </c>
      <c r="JLP38" s="104" t="s">
        <v>642</v>
      </c>
      <c r="JLQ38" s="104" t="s">
        <v>642</v>
      </c>
      <c r="JLR38" s="104" t="s">
        <v>642</v>
      </c>
      <c r="JLS38" s="104" t="s">
        <v>642</v>
      </c>
      <c r="JLT38" s="104" t="s">
        <v>642</v>
      </c>
      <c r="JLU38" s="104" t="s">
        <v>642</v>
      </c>
      <c r="JLV38" s="104" t="s">
        <v>642</v>
      </c>
      <c r="JLW38" s="104" t="s">
        <v>642</v>
      </c>
      <c r="JLX38" s="104" t="s">
        <v>642</v>
      </c>
      <c r="JLY38" s="104" t="s">
        <v>642</v>
      </c>
      <c r="JLZ38" s="104" t="s">
        <v>642</v>
      </c>
      <c r="JMA38" s="104" t="s">
        <v>642</v>
      </c>
      <c r="JMB38" s="104" t="s">
        <v>642</v>
      </c>
      <c r="JMC38" s="104" t="s">
        <v>642</v>
      </c>
      <c r="JMD38" s="104" t="s">
        <v>642</v>
      </c>
      <c r="JME38" s="104" t="s">
        <v>642</v>
      </c>
      <c r="JMF38" s="104" t="s">
        <v>642</v>
      </c>
      <c r="JMG38" s="104" t="s">
        <v>642</v>
      </c>
      <c r="JMH38" s="104" t="s">
        <v>642</v>
      </c>
      <c r="JMI38" s="104" t="s">
        <v>642</v>
      </c>
      <c r="JMJ38" s="104" t="s">
        <v>642</v>
      </c>
      <c r="JMK38" s="104" t="s">
        <v>642</v>
      </c>
      <c r="JML38" s="104" t="s">
        <v>642</v>
      </c>
      <c r="JMM38" s="104" t="s">
        <v>642</v>
      </c>
      <c r="JMN38" s="104" t="s">
        <v>642</v>
      </c>
      <c r="JMO38" s="104" t="s">
        <v>642</v>
      </c>
      <c r="JMP38" s="104" t="s">
        <v>642</v>
      </c>
      <c r="JMQ38" s="104" t="s">
        <v>642</v>
      </c>
      <c r="JMR38" s="104" t="s">
        <v>642</v>
      </c>
      <c r="JMS38" s="104" t="s">
        <v>642</v>
      </c>
      <c r="JMT38" s="104" t="s">
        <v>642</v>
      </c>
      <c r="JMU38" s="104" t="s">
        <v>642</v>
      </c>
      <c r="JMV38" s="104" t="s">
        <v>642</v>
      </c>
      <c r="JMW38" s="104" t="s">
        <v>642</v>
      </c>
      <c r="JMX38" s="104" t="s">
        <v>642</v>
      </c>
      <c r="JMY38" s="104" t="s">
        <v>642</v>
      </c>
      <c r="JMZ38" s="104" t="s">
        <v>642</v>
      </c>
      <c r="JNA38" s="104" t="s">
        <v>642</v>
      </c>
      <c r="JNB38" s="104" t="s">
        <v>642</v>
      </c>
      <c r="JNC38" s="104" t="s">
        <v>642</v>
      </c>
      <c r="JND38" s="104" t="s">
        <v>642</v>
      </c>
      <c r="JNE38" s="104" t="s">
        <v>642</v>
      </c>
      <c r="JNF38" s="104" t="s">
        <v>642</v>
      </c>
      <c r="JNG38" s="104" t="s">
        <v>642</v>
      </c>
      <c r="JNH38" s="104" t="s">
        <v>642</v>
      </c>
      <c r="JNI38" s="104" t="s">
        <v>642</v>
      </c>
      <c r="JNJ38" s="104" t="s">
        <v>642</v>
      </c>
      <c r="JNK38" s="104" t="s">
        <v>642</v>
      </c>
      <c r="JNL38" s="104" t="s">
        <v>642</v>
      </c>
      <c r="JNM38" s="104" t="s">
        <v>642</v>
      </c>
      <c r="JNN38" s="104" t="s">
        <v>642</v>
      </c>
      <c r="JNO38" s="104" t="s">
        <v>642</v>
      </c>
      <c r="JNP38" s="104" t="s">
        <v>642</v>
      </c>
      <c r="JNQ38" s="104" t="s">
        <v>642</v>
      </c>
      <c r="JNR38" s="104" t="s">
        <v>642</v>
      </c>
      <c r="JNS38" s="104" t="s">
        <v>642</v>
      </c>
      <c r="JNT38" s="104" t="s">
        <v>642</v>
      </c>
      <c r="JNU38" s="104" t="s">
        <v>642</v>
      </c>
      <c r="JNV38" s="104" t="s">
        <v>642</v>
      </c>
      <c r="JNW38" s="104" t="s">
        <v>642</v>
      </c>
      <c r="JNX38" s="104" t="s">
        <v>642</v>
      </c>
      <c r="JNY38" s="104" t="s">
        <v>642</v>
      </c>
      <c r="JNZ38" s="104" t="s">
        <v>642</v>
      </c>
      <c r="JOA38" s="104" t="s">
        <v>642</v>
      </c>
      <c r="JOB38" s="104" t="s">
        <v>642</v>
      </c>
      <c r="JOC38" s="104" t="s">
        <v>642</v>
      </c>
      <c r="JOD38" s="104" t="s">
        <v>642</v>
      </c>
      <c r="JOE38" s="104" t="s">
        <v>642</v>
      </c>
      <c r="JOF38" s="104" t="s">
        <v>642</v>
      </c>
      <c r="JOG38" s="104" t="s">
        <v>642</v>
      </c>
      <c r="JOH38" s="104" t="s">
        <v>642</v>
      </c>
      <c r="JOI38" s="104" t="s">
        <v>642</v>
      </c>
      <c r="JOJ38" s="104" t="s">
        <v>642</v>
      </c>
      <c r="JOK38" s="104" t="s">
        <v>642</v>
      </c>
      <c r="JOL38" s="104" t="s">
        <v>642</v>
      </c>
      <c r="JOM38" s="104" t="s">
        <v>642</v>
      </c>
      <c r="JON38" s="104" t="s">
        <v>642</v>
      </c>
      <c r="JOO38" s="104" t="s">
        <v>642</v>
      </c>
      <c r="JOP38" s="104" t="s">
        <v>642</v>
      </c>
      <c r="JOQ38" s="104" t="s">
        <v>642</v>
      </c>
      <c r="JOR38" s="104" t="s">
        <v>642</v>
      </c>
      <c r="JOS38" s="104" t="s">
        <v>642</v>
      </c>
      <c r="JOT38" s="104" t="s">
        <v>642</v>
      </c>
      <c r="JOU38" s="104" t="s">
        <v>642</v>
      </c>
      <c r="JOV38" s="104" t="s">
        <v>642</v>
      </c>
      <c r="JOW38" s="104" t="s">
        <v>642</v>
      </c>
      <c r="JOX38" s="104" t="s">
        <v>642</v>
      </c>
      <c r="JOY38" s="104" t="s">
        <v>642</v>
      </c>
      <c r="JOZ38" s="104" t="s">
        <v>642</v>
      </c>
      <c r="JPA38" s="104" t="s">
        <v>642</v>
      </c>
      <c r="JPB38" s="104" t="s">
        <v>642</v>
      </c>
      <c r="JPC38" s="104" t="s">
        <v>642</v>
      </c>
      <c r="JPD38" s="104" t="s">
        <v>642</v>
      </c>
      <c r="JPE38" s="104" t="s">
        <v>642</v>
      </c>
      <c r="JPF38" s="104" t="s">
        <v>642</v>
      </c>
      <c r="JPG38" s="104" t="s">
        <v>642</v>
      </c>
      <c r="JPH38" s="104" t="s">
        <v>642</v>
      </c>
      <c r="JPI38" s="104" t="s">
        <v>642</v>
      </c>
      <c r="JPJ38" s="104" t="s">
        <v>642</v>
      </c>
      <c r="JPK38" s="104" t="s">
        <v>642</v>
      </c>
      <c r="JPL38" s="104" t="s">
        <v>642</v>
      </c>
      <c r="JPM38" s="104" t="s">
        <v>642</v>
      </c>
      <c r="JPN38" s="104" t="s">
        <v>642</v>
      </c>
      <c r="JPO38" s="104" t="s">
        <v>642</v>
      </c>
      <c r="JPP38" s="104" t="s">
        <v>642</v>
      </c>
      <c r="JPQ38" s="104" t="s">
        <v>642</v>
      </c>
      <c r="JPR38" s="104" t="s">
        <v>642</v>
      </c>
      <c r="JPS38" s="104" t="s">
        <v>642</v>
      </c>
      <c r="JPT38" s="104" t="s">
        <v>642</v>
      </c>
      <c r="JPU38" s="104" t="s">
        <v>642</v>
      </c>
      <c r="JPV38" s="104" t="s">
        <v>642</v>
      </c>
      <c r="JPW38" s="104" t="s">
        <v>642</v>
      </c>
      <c r="JPX38" s="104" t="s">
        <v>642</v>
      </c>
      <c r="JPY38" s="104" t="s">
        <v>642</v>
      </c>
      <c r="JPZ38" s="104" t="s">
        <v>642</v>
      </c>
      <c r="JQA38" s="104" t="s">
        <v>642</v>
      </c>
      <c r="JQB38" s="104" t="s">
        <v>642</v>
      </c>
      <c r="JQC38" s="104" t="s">
        <v>642</v>
      </c>
      <c r="JQD38" s="104" t="s">
        <v>642</v>
      </c>
      <c r="JQE38" s="104" t="s">
        <v>642</v>
      </c>
      <c r="JQF38" s="104" t="s">
        <v>642</v>
      </c>
      <c r="JQG38" s="104" t="s">
        <v>642</v>
      </c>
      <c r="JQH38" s="104" t="s">
        <v>642</v>
      </c>
      <c r="JQI38" s="104" t="s">
        <v>642</v>
      </c>
      <c r="JQJ38" s="104" t="s">
        <v>642</v>
      </c>
      <c r="JQK38" s="104" t="s">
        <v>642</v>
      </c>
      <c r="JQL38" s="104" t="s">
        <v>642</v>
      </c>
      <c r="JQM38" s="104" t="s">
        <v>642</v>
      </c>
      <c r="JQN38" s="104" t="s">
        <v>642</v>
      </c>
      <c r="JQO38" s="104" t="s">
        <v>642</v>
      </c>
      <c r="JQP38" s="104" t="s">
        <v>642</v>
      </c>
      <c r="JQQ38" s="104" t="s">
        <v>642</v>
      </c>
      <c r="JQR38" s="104" t="s">
        <v>642</v>
      </c>
      <c r="JQS38" s="104" t="s">
        <v>642</v>
      </c>
      <c r="JQT38" s="104" t="s">
        <v>642</v>
      </c>
      <c r="JQU38" s="104" t="s">
        <v>642</v>
      </c>
      <c r="JQV38" s="104" t="s">
        <v>642</v>
      </c>
      <c r="JQW38" s="104" t="s">
        <v>642</v>
      </c>
      <c r="JQX38" s="104" t="s">
        <v>642</v>
      </c>
      <c r="JQY38" s="104" t="s">
        <v>642</v>
      </c>
      <c r="JQZ38" s="104" t="s">
        <v>642</v>
      </c>
      <c r="JRA38" s="104" t="s">
        <v>642</v>
      </c>
      <c r="JRB38" s="104" t="s">
        <v>642</v>
      </c>
      <c r="JRC38" s="104" t="s">
        <v>642</v>
      </c>
      <c r="JRD38" s="104" t="s">
        <v>642</v>
      </c>
      <c r="JRE38" s="104" t="s">
        <v>642</v>
      </c>
      <c r="JRF38" s="104" t="s">
        <v>642</v>
      </c>
      <c r="JRG38" s="104" t="s">
        <v>642</v>
      </c>
      <c r="JRH38" s="104" t="s">
        <v>642</v>
      </c>
      <c r="JRI38" s="104" t="s">
        <v>642</v>
      </c>
      <c r="JRJ38" s="104" t="s">
        <v>642</v>
      </c>
      <c r="JRK38" s="104" t="s">
        <v>642</v>
      </c>
      <c r="JRL38" s="104" t="s">
        <v>642</v>
      </c>
      <c r="JRM38" s="104" t="s">
        <v>642</v>
      </c>
      <c r="JRN38" s="104" t="s">
        <v>642</v>
      </c>
      <c r="JRO38" s="104" t="s">
        <v>642</v>
      </c>
      <c r="JRP38" s="104" t="s">
        <v>642</v>
      </c>
      <c r="JRQ38" s="104" t="s">
        <v>642</v>
      </c>
      <c r="JRR38" s="104" t="s">
        <v>642</v>
      </c>
      <c r="JRS38" s="104" t="s">
        <v>642</v>
      </c>
      <c r="JRT38" s="104" t="s">
        <v>642</v>
      </c>
      <c r="JRU38" s="104" t="s">
        <v>642</v>
      </c>
      <c r="JRV38" s="104" t="s">
        <v>642</v>
      </c>
      <c r="JRW38" s="104" t="s">
        <v>642</v>
      </c>
      <c r="JRX38" s="104" t="s">
        <v>642</v>
      </c>
      <c r="JRY38" s="104" t="s">
        <v>642</v>
      </c>
      <c r="JRZ38" s="104" t="s">
        <v>642</v>
      </c>
      <c r="JSA38" s="104" t="s">
        <v>642</v>
      </c>
      <c r="JSB38" s="104" t="s">
        <v>642</v>
      </c>
      <c r="JSC38" s="104" t="s">
        <v>642</v>
      </c>
      <c r="JSD38" s="104" t="s">
        <v>642</v>
      </c>
      <c r="JSE38" s="104" t="s">
        <v>642</v>
      </c>
      <c r="JSF38" s="104" t="s">
        <v>642</v>
      </c>
      <c r="JSG38" s="104" t="s">
        <v>642</v>
      </c>
      <c r="JSH38" s="104" t="s">
        <v>642</v>
      </c>
      <c r="JSI38" s="104" t="s">
        <v>642</v>
      </c>
      <c r="JSJ38" s="104" t="s">
        <v>642</v>
      </c>
      <c r="JSK38" s="104" t="s">
        <v>642</v>
      </c>
      <c r="JSL38" s="104" t="s">
        <v>642</v>
      </c>
      <c r="JSM38" s="104" t="s">
        <v>642</v>
      </c>
      <c r="JSN38" s="104" t="s">
        <v>642</v>
      </c>
      <c r="JSO38" s="104" t="s">
        <v>642</v>
      </c>
      <c r="JSP38" s="104" t="s">
        <v>642</v>
      </c>
      <c r="JSQ38" s="104" t="s">
        <v>642</v>
      </c>
      <c r="JSR38" s="104" t="s">
        <v>642</v>
      </c>
      <c r="JSS38" s="104" t="s">
        <v>642</v>
      </c>
      <c r="JST38" s="104" t="s">
        <v>642</v>
      </c>
      <c r="JSU38" s="104" t="s">
        <v>642</v>
      </c>
      <c r="JSV38" s="104" t="s">
        <v>642</v>
      </c>
      <c r="JSW38" s="104" t="s">
        <v>642</v>
      </c>
      <c r="JSX38" s="104" t="s">
        <v>642</v>
      </c>
      <c r="JSY38" s="104" t="s">
        <v>642</v>
      </c>
      <c r="JSZ38" s="104" t="s">
        <v>642</v>
      </c>
      <c r="JTA38" s="104" t="s">
        <v>642</v>
      </c>
      <c r="JTB38" s="104" t="s">
        <v>642</v>
      </c>
      <c r="JTC38" s="104" t="s">
        <v>642</v>
      </c>
      <c r="JTD38" s="104" t="s">
        <v>642</v>
      </c>
      <c r="JTE38" s="104" t="s">
        <v>642</v>
      </c>
      <c r="JTF38" s="104" t="s">
        <v>642</v>
      </c>
      <c r="JTG38" s="104" t="s">
        <v>642</v>
      </c>
      <c r="JTH38" s="104" t="s">
        <v>642</v>
      </c>
      <c r="JTI38" s="104" t="s">
        <v>642</v>
      </c>
      <c r="JTJ38" s="104" t="s">
        <v>642</v>
      </c>
      <c r="JTK38" s="104" t="s">
        <v>642</v>
      </c>
      <c r="JTL38" s="104" t="s">
        <v>642</v>
      </c>
      <c r="JTM38" s="104" t="s">
        <v>642</v>
      </c>
      <c r="JTN38" s="104" t="s">
        <v>642</v>
      </c>
      <c r="JTO38" s="104" t="s">
        <v>642</v>
      </c>
      <c r="JTP38" s="104" t="s">
        <v>642</v>
      </c>
      <c r="JTQ38" s="104" t="s">
        <v>642</v>
      </c>
      <c r="JTR38" s="104" t="s">
        <v>642</v>
      </c>
      <c r="JTS38" s="104" t="s">
        <v>642</v>
      </c>
      <c r="JTT38" s="104" t="s">
        <v>642</v>
      </c>
      <c r="JTU38" s="104" t="s">
        <v>642</v>
      </c>
      <c r="JTV38" s="104" t="s">
        <v>642</v>
      </c>
      <c r="JTW38" s="104" t="s">
        <v>642</v>
      </c>
      <c r="JTX38" s="104" t="s">
        <v>642</v>
      </c>
      <c r="JTY38" s="104" t="s">
        <v>642</v>
      </c>
      <c r="JTZ38" s="104" t="s">
        <v>642</v>
      </c>
      <c r="JUA38" s="104" t="s">
        <v>642</v>
      </c>
      <c r="JUB38" s="104" t="s">
        <v>642</v>
      </c>
      <c r="JUC38" s="104" t="s">
        <v>642</v>
      </c>
      <c r="JUD38" s="104" t="s">
        <v>642</v>
      </c>
      <c r="JUE38" s="104" t="s">
        <v>642</v>
      </c>
      <c r="JUF38" s="104" t="s">
        <v>642</v>
      </c>
      <c r="JUG38" s="104" t="s">
        <v>642</v>
      </c>
      <c r="JUH38" s="104" t="s">
        <v>642</v>
      </c>
      <c r="JUI38" s="104" t="s">
        <v>642</v>
      </c>
      <c r="JUJ38" s="104" t="s">
        <v>642</v>
      </c>
      <c r="JUK38" s="104" t="s">
        <v>642</v>
      </c>
      <c r="JUL38" s="104" t="s">
        <v>642</v>
      </c>
      <c r="JUM38" s="104" t="s">
        <v>642</v>
      </c>
      <c r="JUN38" s="104" t="s">
        <v>642</v>
      </c>
      <c r="JUO38" s="104" t="s">
        <v>642</v>
      </c>
      <c r="JUP38" s="104" t="s">
        <v>642</v>
      </c>
      <c r="JUQ38" s="104" t="s">
        <v>642</v>
      </c>
      <c r="JUR38" s="104" t="s">
        <v>642</v>
      </c>
      <c r="JUS38" s="104" t="s">
        <v>642</v>
      </c>
      <c r="JUT38" s="104" t="s">
        <v>642</v>
      </c>
      <c r="JUU38" s="104" t="s">
        <v>642</v>
      </c>
      <c r="JUV38" s="104" t="s">
        <v>642</v>
      </c>
      <c r="JUW38" s="104" t="s">
        <v>642</v>
      </c>
      <c r="JUX38" s="104" t="s">
        <v>642</v>
      </c>
      <c r="JUY38" s="104" t="s">
        <v>642</v>
      </c>
      <c r="JUZ38" s="104" t="s">
        <v>642</v>
      </c>
      <c r="JVA38" s="104" t="s">
        <v>642</v>
      </c>
      <c r="JVB38" s="104" t="s">
        <v>642</v>
      </c>
      <c r="JVC38" s="104" t="s">
        <v>642</v>
      </c>
      <c r="JVD38" s="104" t="s">
        <v>642</v>
      </c>
      <c r="JVE38" s="104" t="s">
        <v>642</v>
      </c>
      <c r="JVF38" s="104" t="s">
        <v>642</v>
      </c>
      <c r="JVG38" s="104" t="s">
        <v>642</v>
      </c>
      <c r="JVH38" s="104" t="s">
        <v>642</v>
      </c>
      <c r="JVI38" s="104" t="s">
        <v>642</v>
      </c>
      <c r="JVJ38" s="104" t="s">
        <v>642</v>
      </c>
      <c r="JVK38" s="104" t="s">
        <v>642</v>
      </c>
      <c r="JVL38" s="104" t="s">
        <v>642</v>
      </c>
      <c r="JVM38" s="104" t="s">
        <v>642</v>
      </c>
      <c r="JVN38" s="104" t="s">
        <v>642</v>
      </c>
      <c r="JVO38" s="104" t="s">
        <v>642</v>
      </c>
      <c r="JVP38" s="104" t="s">
        <v>642</v>
      </c>
      <c r="JVQ38" s="104" t="s">
        <v>642</v>
      </c>
      <c r="JVR38" s="104" t="s">
        <v>642</v>
      </c>
      <c r="JVS38" s="104" t="s">
        <v>642</v>
      </c>
      <c r="JVT38" s="104" t="s">
        <v>642</v>
      </c>
      <c r="JVU38" s="104" t="s">
        <v>642</v>
      </c>
      <c r="JVV38" s="104" t="s">
        <v>642</v>
      </c>
      <c r="JVW38" s="104" t="s">
        <v>642</v>
      </c>
      <c r="JVX38" s="104" t="s">
        <v>642</v>
      </c>
      <c r="JVY38" s="104" t="s">
        <v>642</v>
      </c>
      <c r="JVZ38" s="104" t="s">
        <v>642</v>
      </c>
      <c r="JWA38" s="104" t="s">
        <v>642</v>
      </c>
      <c r="JWB38" s="104" t="s">
        <v>642</v>
      </c>
      <c r="JWC38" s="104" t="s">
        <v>642</v>
      </c>
      <c r="JWD38" s="104" t="s">
        <v>642</v>
      </c>
      <c r="JWE38" s="104" t="s">
        <v>642</v>
      </c>
      <c r="JWF38" s="104" t="s">
        <v>642</v>
      </c>
      <c r="JWG38" s="104" t="s">
        <v>642</v>
      </c>
      <c r="JWH38" s="104" t="s">
        <v>642</v>
      </c>
      <c r="JWI38" s="104" t="s">
        <v>642</v>
      </c>
      <c r="JWJ38" s="104" t="s">
        <v>642</v>
      </c>
      <c r="JWK38" s="104" t="s">
        <v>642</v>
      </c>
      <c r="JWL38" s="104" t="s">
        <v>642</v>
      </c>
      <c r="JWM38" s="104" t="s">
        <v>642</v>
      </c>
      <c r="JWN38" s="104" t="s">
        <v>642</v>
      </c>
      <c r="JWO38" s="104" t="s">
        <v>642</v>
      </c>
      <c r="JWP38" s="104" t="s">
        <v>642</v>
      </c>
      <c r="JWQ38" s="104" t="s">
        <v>642</v>
      </c>
      <c r="JWR38" s="104" t="s">
        <v>642</v>
      </c>
      <c r="JWS38" s="104" t="s">
        <v>642</v>
      </c>
      <c r="JWT38" s="104" t="s">
        <v>642</v>
      </c>
      <c r="JWU38" s="104" t="s">
        <v>642</v>
      </c>
      <c r="JWV38" s="104" t="s">
        <v>642</v>
      </c>
      <c r="JWW38" s="104" t="s">
        <v>642</v>
      </c>
      <c r="JWX38" s="104" t="s">
        <v>642</v>
      </c>
      <c r="JWY38" s="104" t="s">
        <v>642</v>
      </c>
      <c r="JWZ38" s="104" t="s">
        <v>642</v>
      </c>
      <c r="JXA38" s="104" t="s">
        <v>642</v>
      </c>
      <c r="JXB38" s="104" t="s">
        <v>642</v>
      </c>
      <c r="JXC38" s="104" t="s">
        <v>642</v>
      </c>
      <c r="JXD38" s="104" t="s">
        <v>642</v>
      </c>
      <c r="JXE38" s="104" t="s">
        <v>642</v>
      </c>
      <c r="JXF38" s="104" t="s">
        <v>642</v>
      </c>
      <c r="JXG38" s="104" t="s">
        <v>642</v>
      </c>
      <c r="JXH38" s="104" t="s">
        <v>642</v>
      </c>
      <c r="JXI38" s="104" t="s">
        <v>642</v>
      </c>
      <c r="JXJ38" s="104" t="s">
        <v>642</v>
      </c>
      <c r="JXK38" s="104" t="s">
        <v>642</v>
      </c>
      <c r="JXL38" s="104" t="s">
        <v>642</v>
      </c>
      <c r="JXM38" s="104" t="s">
        <v>642</v>
      </c>
      <c r="JXN38" s="104" t="s">
        <v>642</v>
      </c>
      <c r="JXO38" s="104" t="s">
        <v>642</v>
      </c>
      <c r="JXP38" s="104" t="s">
        <v>642</v>
      </c>
      <c r="JXQ38" s="104" t="s">
        <v>642</v>
      </c>
      <c r="JXR38" s="104" t="s">
        <v>642</v>
      </c>
      <c r="JXS38" s="104" t="s">
        <v>642</v>
      </c>
      <c r="JXT38" s="104" t="s">
        <v>642</v>
      </c>
      <c r="JXU38" s="104" t="s">
        <v>642</v>
      </c>
      <c r="JXV38" s="104" t="s">
        <v>642</v>
      </c>
      <c r="JXW38" s="104" t="s">
        <v>642</v>
      </c>
      <c r="JXX38" s="104" t="s">
        <v>642</v>
      </c>
      <c r="JXY38" s="104" t="s">
        <v>642</v>
      </c>
      <c r="JXZ38" s="104" t="s">
        <v>642</v>
      </c>
      <c r="JYA38" s="104" t="s">
        <v>642</v>
      </c>
      <c r="JYB38" s="104" t="s">
        <v>642</v>
      </c>
      <c r="JYC38" s="104" t="s">
        <v>642</v>
      </c>
      <c r="JYD38" s="104" t="s">
        <v>642</v>
      </c>
      <c r="JYE38" s="104" t="s">
        <v>642</v>
      </c>
      <c r="JYF38" s="104" t="s">
        <v>642</v>
      </c>
      <c r="JYG38" s="104" t="s">
        <v>642</v>
      </c>
      <c r="JYH38" s="104" t="s">
        <v>642</v>
      </c>
      <c r="JYI38" s="104" t="s">
        <v>642</v>
      </c>
      <c r="JYJ38" s="104" t="s">
        <v>642</v>
      </c>
      <c r="JYK38" s="104" t="s">
        <v>642</v>
      </c>
      <c r="JYL38" s="104" t="s">
        <v>642</v>
      </c>
      <c r="JYM38" s="104" t="s">
        <v>642</v>
      </c>
      <c r="JYN38" s="104" t="s">
        <v>642</v>
      </c>
      <c r="JYO38" s="104" t="s">
        <v>642</v>
      </c>
      <c r="JYP38" s="104" t="s">
        <v>642</v>
      </c>
      <c r="JYQ38" s="104" t="s">
        <v>642</v>
      </c>
      <c r="JYR38" s="104" t="s">
        <v>642</v>
      </c>
      <c r="JYS38" s="104" t="s">
        <v>642</v>
      </c>
      <c r="JYT38" s="104" t="s">
        <v>642</v>
      </c>
      <c r="JYU38" s="104" t="s">
        <v>642</v>
      </c>
      <c r="JYV38" s="104" t="s">
        <v>642</v>
      </c>
      <c r="JYW38" s="104" t="s">
        <v>642</v>
      </c>
      <c r="JYX38" s="104" t="s">
        <v>642</v>
      </c>
      <c r="JYY38" s="104" t="s">
        <v>642</v>
      </c>
      <c r="JYZ38" s="104" t="s">
        <v>642</v>
      </c>
      <c r="JZA38" s="104" t="s">
        <v>642</v>
      </c>
      <c r="JZB38" s="104" t="s">
        <v>642</v>
      </c>
      <c r="JZC38" s="104" t="s">
        <v>642</v>
      </c>
      <c r="JZD38" s="104" t="s">
        <v>642</v>
      </c>
      <c r="JZE38" s="104" t="s">
        <v>642</v>
      </c>
      <c r="JZF38" s="104" t="s">
        <v>642</v>
      </c>
      <c r="JZG38" s="104" t="s">
        <v>642</v>
      </c>
      <c r="JZH38" s="104" t="s">
        <v>642</v>
      </c>
      <c r="JZI38" s="104" t="s">
        <v>642</v>
      </c>
      <c r="JZJ38" s="104" t="s">
        <v>642</v>
      </c>
      <c r="JZK38" s="104" t="s">
        <v>642</v>
      </c>
      <c r="JZL38" s="104" t="s">
        <v>642</v>
      </c>
      <c r="JZM38" s="104" t="s">
        <v>642</v>
      </c>
      <c r="JZN38" s="104" t="s">
        <v>642</v>
      </c>
      <c r="JZO38" s="104" t="s">
        <v>642</v>
      </c>
      <c r="JZP38" s="104" t="s">
        <v>642</v>
      </c>
      <c r="JZQ38" s="104" t="s">
        <v>642</v>
      </c>
      <c r="JZR38" s="104" t="s">
        <v>642</v>
      </c>
      <c r="JZS38" s="104" t="s">
        <v>642</v>
      </c>
      <c r="JZT38" s="104" t="s">
        <v>642</v>
      </c>
      <c r="JZU38" s="104" t="s">
        <v>642</v>
      </c>
      <c r="JZV38" s="104" t="s">
        <v>642</v>
      </c>
      <c r="JZW38" s="104" t="s">
        <v>642</v>
      </c>
      <c r="JZX38" s="104" t="s">
        <v>642</v>
      </c>
      <c r="JZY38" s="104" t="s">
        <v>642</v>
      </c>
      <c r="JZZ38" s="104" t="s">
        <v>642</v>
      </c>
      <c r="KAA38" s="104" t="s">
        <v>642</v>
      </c>
      <c r="KAB38" s="104" t="s">
        <v>642</v>
      </c>
      <c r="KAC38" s="104" t="s">
        <v>642</v>
      </c>
      <c r="KAD38" s="104" t="s">
        <v>642</v>
      </c>
      <c r="KAE38" s="104" t="s">
        <v>642</v>
      </c>
      <c r="KAF38" s="104" t="s">
        <v>642</v>
      </c>
      <c r="KAG38" s="104" t="s">
        <v>642</v>
      </c>
      <c r="KAH38" s="104" t="s">
        <v>642</v>
      </c>
      <c r="KAI38" s="104" t="s">
        <v>642</v>
      </c>
      <c r="KAJ38" s="104" t="s">
        <v>642</v>
      </c>
      <c r="KAK38" s="104" t="s">
        <v>642</v>
      </c>
      <c r="KAL38" s="104" t="s">
        <v>642</v>
      </c>
      <c r="KAM38" s="104" t="s">
        <v>642</v>
      </c>
      <c r="KAN38" s="104" t="s">
        <v>642</v>
      </c>
      <c r="KAO38" s="104" t="s">
        <v>642</v>
      </c>
      <c r="KAP38" s="104" t="s">
        <v>642</v>
      </c>
      <c r="KAQ38" s="104" t="s">
        <v>642</v>
      </c>
      <c r="KAR38" s="104" t="s">
        <v>642</v>
      </c>
      <c r="KAS38" s="104" t="s">
        <v>642</v>
      </c>
      <c r="KAT38" s="104" t="s">
        <v>642</v>
      </c>
      <c r="KAU38" s="104" t="s">
        <v>642</v>
      </c>
      <c r="KAV38" s="104" t="s">
        <v>642</v>
      </c>
      <c r="KAW38" s="104" t="s">
        <v>642</v>
      </c>
      <c r="KAX38" s="104" t="s">
        <v>642</v>
      </c>
      <c r="KAY38" s="104" t="s">
        <v>642</v>
      </c>
      <c r="KAZ38" s="104" t="s">
        <v>642</v>
      </c>
      <c r="KBA38" s="104" t="s">
        <v>642</v>
      </c>
      <c r="KBB38" s="104" t="s">
        <v>642</v>
      </c>
      <c r="KBC38" s="104" t="s">
        <v>642</v>
      </c>
      <c r="KBD38" s="104" t="s">
        <v>642</v>
      </c>
      <c r="KBE38" s="104" t="s">
        <v>642</v>
      </c>
      <c r="KBF38" s="104" t="s">
        <v>642</v>
      </c>
      <c r="KBG38" s="104" t="s">
        <v>642</v>
      </c>
      <c r="KBH38" s="104" t="s">
        <v>642</v>
      </c>
      <c r="KBI38" s="104" t="s">
        <v>642</v>
      </c>
      <c r="KBJ38" s="104" t="s">
        <v>642</v>
      </c>
      <c r="KBK38" s="104" t="s">
        <v>642</v>
      </c>
      <c r="KBL38" s="104" t="s">
        <v>642</v>
      </c>
      <c r="KBM38" s="104" t="s">
        <v>642</v>
      </c>
      <c r="KBN38" s="104" t="s">
        <v>642</v>
      </c>
      <c r="KBO38" s="104" t="s">
        <v>642</v>
      </c>
      <c r="KBP38" s="104" t="s">
        <v>642</v>
      </c>
      <c r="KBQ38" s="104" t="s">
        <v>642</v>
      </c>
      <c r="KBR38" s="104" t="s">
        <v>642</v>
      </c>
      <c r="KBS38" s="104" t="s">
        <v>642</v>
      </c>
      <c r="KBT38" s="104" t="s">
        <v>642</v>
      </c>
      <c r="KBU38" s="104" t="s">
        <v>642</v>
      </c>
      <c r="KBV38" s="104" t="s">
        <v>642</v>
      </c>
      <c r="KBW38" s="104" t="s">
        <v>642</v>
      </c>
      <c r="KBX38" s="104" t="s">
        <v>642</v>
      </c>
      <c r="KBY38" s="104" t="s">
        <v>642</v>
      </c>
      <c r="KBZ38" s="104" t="s">
        <v>642</v>
      </c>
      <c r="KCA38" s="104" t="s">
        <v>642</v>
      </c>
      <c r="KCB38" s="104" t="s">
        <v>642</v>
      </c>
      <c r="KCC38" s="104" t="s">
        <v>642</v>
      </c>
      <c r="KCD38" s="104" t="s">
        <v>642</v>
      </c>
      <c r="KCE38" s="104" t="s">
        <v>642</v>
      </c>
      <c r="KCF38" s="104" t="s">
        <v>642</v>
      </c>
      <c r="KCG38" s="104" t="s">
        <v>642</v>
      </c>
      <c r="KCH38" s="104" t="s">
        <v>642</v>
      </c>
      <c r="KCI38" s="104" t="s">
        <v>642</v>
      </c>
      <c r="KCJ38" s="104" t="s">
        <v>642</v>
      </c>
      <c r="KCK38" s="104" t="s">
        <v>642</v>
      </c>
      <c r="KCL38" s="104" t="s">
        <v>642</v>
      </c>
      <c r="KCM38" s="104" t="s">
        <v>642</v>
      </c>
      <c r="KCN38" s="104" t="s">
        <v>642</v>
      </c>
      <c r="KCO38" s="104" t="s">
        <v>642</v>
      </c>
      <c r="KCP38" s="104" t="s">
        <v>642</v>
      </c>
      <c r="KCQ38" s="104" t="s">
        <v>642</v>
      </c>
      <c r="KCR38" s="104" t="s">
        <v>642</v>
      </c>
      <c r="KCS38" s="104" t="s">
        <v>642</v>
      </c>
      <c r="KCT38" s="104" t="s">
        <v>642</v>
      </c>
      <c r="KCU38" s="104" t="s">
        <v>642</v>
      </c>
      <c r="KCV38" s="104" t="s">
        <v>642</v>
      </c>
      <c r="KCW38" s="104" t="s">
        <v>642</v>
      </c>
      <c r="KCX38" s="104" t="s">
        <v>642</v>
      </c>
      <c r="KCY38" s="104" t="s">
        <v>642</v>
      </c>
      <c r="KCZ38" s="104" t="s">
        <v>642</v>
      </c>
      <c r="KDA38" s="104" t="s">
        <v>642</v>
      </c>
      <c r="KDB38" s="104" t="s">
        <v>642</v>
      </c>
      <c r="KDC38" s="104" t="s">
        <v>642</v>
      </c>
      <c r="KDD38" s="104" t="s">
        <v>642</v>
      </c>
      <c r="KDE38" s="104" t="s">
        <v>642</v>
      </c>
      <c r="KDF38" s="104" t="s">
        <v>642</v>
      </c>
      <c r="KDG38" s="104" t="s">
        <v>642</v>
      </c>
      <c r="KDH38" s="104" t="s">
        <v>642</v>
      </c>
      <c r="KDI38" s="104" t="s">
        <v>642</v>
      </c>
      <c r="KDJ38" s="104" t="s">
        <v>642</v>
      </c>
      <c r="KDK38" s="104" t="s">
        <v>642</v>
      </c>
      <c r="KDL38" s="104" t="s">
        <v>642</v>
      </c>
      <c r="KDM38" s="104" t="s">
        <v>642</v>
      </c>
      <c r="KDN38" s="104" t="s">
        <v>642</v>
      </c>
      <c r="KDO38" s="104" t="s">
        <v>642</v>
      </c>
      <c r="KDP38" s="104" t="s">
        <v>642</v>
      </c>
      <c r="KDQ38" s="104" t="s">
        <v>642</v>
      </c>
      <c r="KDR38" s="104" t="s">
        <v>642</v>
      </c>
      <c r="KDS38" s="104" t="s">
        <v>642</v>
      </c>
      <c r="KDT38" s="104" t="s">
        <v>642</v>
      </c>
      <c r="KDU38" s="104" t="s">
        <v>642</v>
      </c>
      <c r="KDV38" s="104" t="s">
        <v>642</v>
      </c>
      <c r="KDW38" s="104" t="s">
        <v>642</v>
      </c>
      <c r="KDX38" s="104" t="s">
        <v>642</v>
      </c>
      <c r="KDY38" s="104" t="s">
        <v>642</v>
      </c>
      <c r="KDZ38" s="104" t="s">
        <v>642</v>
      </c>
      <c r="KEA38" s="104" t="s">
        <v>642</v>
      </c>
      <c r="KEB38" s="104" t="s">
        <v>642</v>
      </c>
      <c r="KEC38" s="104" t="s">
        <v>642</v>
      </c>
      <c r="KED38" s="104" t="s">
        <v>642</v>
      </c>
      <c r="KEE38" s="104" t="s">
        <v>642</v>
      </c>
      <c r="KEF38" s="104" t="s">
        <v>642</v>
      </c>
      <c r="KEG38" s="104" t="s">
        <v>642</v>
      </c>
      <c r="KEH38" s="104" t="s">
        <v>642</v>
      </c>
      <c r="KEI38" s="104" t="s">
        <v>642</v>
      </c>
      <c r="KEJ38" s="104" t="s">
        <v>642</v>
      </c>
      <c r="KEK38" s="104" t="s">
        <v>642</v>
      </c>
      <c r="KEL38" s="104" t="s">
        <v>642</v>
      </c>
      <c r="KEM38" s="104" t="s">
        <v>642</v>
      </c>
      <c r="KEN38" s="104" t="s">
        <v>642</v>
      </c>
      <c r="KEO38" s="104" t="s">
        <v>642</v>
      </c>
      <c r="KEP38" s="104" t="s">
        <v>642</v>
      </c>
      <c r="KEQ38" s="104" t="s">
        <v>642</v>
      </c>
      <c r="KER38" s="104" t="s">
        <v>642</v>
      </c>
      <c r="KES38" s="104" t="s">
        <v>642</v>
      </c>
      <c r="KET38" s="104" t="s">
        <v>642</v>
      </c>
      <c r="KEU38" s="104" t="s">
        <v>642</v>
      </c>
      <c r="KEV38" s="104" t="s">
        <v>642</v>
      </c>
      <c r="KEW38" s="104" t="s">
        <v>642</v>
      </c>
      <c r="KEX38" s="104" t="s">
        <v>642</v>
      </c>
      <c r="KEY38" s="104" t="s">
        <v>642</v>
      </c>
      <c r="KEZ38" s="104" t="s">
        <v>642</v>
      </c>
      <c r="KFA38" s="104" t="s">
        <v>642</v>
      </c>
      <c r="KFB38" s="104" t="s">
        <v>642</v>
      </c>
      <c r="KFC38" s="104" t="s">
        <v>642</v>
      </c>
      <c r="KFD38" s="104" t="s">
        <v>642</v>
      </c>
      <c r="KFE38" s="104" t="s">
        <v>642</v>
      </c>
      <c r="KFF38" s="104" t="s">
        <v>642</v>
      </c>
      <c r="KFG38" s="104" t="s">
        <v>642</v>
      </c>
      <c r="KFH38" s="104" t="s">
        <v>642</v>
      </c>
      <c r="KFI38" s="104" t="s">
        <v>642</v>
      </c>
      <c r="KFJ38" s="104" t="s">
        <v>642</v>
      </c>
      <c r="KFK38" s="104" t="s">
        <v>642</v>
      </c>
      <c r="KFL38" s="104" t="s">
        <v>642</v>
      </c>
      <c r="KFM38" s="104" t="s">
        <v>642</v>
      </c>
      <c r="KFN38" s="104" t="s">
        <v>642</v>
      </c>
      <c r="KFO38" s="104" t="s">
        <v>642</v>
      </c>
      <c r="KFP38" s="104" t="s">
        <v>642</v>
      </c>
      <c r="KFQ38" s="104" t="s">
        <v>642</v>
      </c>
      <c r="KFR38" s="104" t="s">
        <v>642</v>
      </c>
      <c r="KFS38" s="104" t="s">
        <v>642</v>
      </c>
      <c r="KFT38" s="104" t="s">
        <v>642</v>
      </c>
      <c r="KFU38" s="104" t="s">
        <v>642</v>
      </c>
      <c r="KFV38" s="104" t="s">
        <v>642</v>
      </c>
      <c r="KFW38" s="104" t="s">
        <v>642</v>
      </c>
      <c r="KFX38" s="104" t="s">
        <v>642</v>
      </c>
      <c r="KFY38" s="104" t="s">
        <v>642</v>
      </c>
      <c r="KFZ38" s="104" t="s">
        <v>642</v>
      </c>
      <c r="KGA38" s="104" t="s">
        <v>642</v>
      </c>
      <c r="KGB38" s="104" t="s">
        <v>642</v>
      </c>
      <c r="KGC38" s="104" t="s">
        <v>642</v>
      </c>
      <c r="KGD38" s="104" t="s">
        <v>642</v>
      </c>
      <c r="KGE38" s="104" t="s">
        <v>642</v>
      </c>
      <c r="KGF38" s="104" t="s">
        <v>642</v>
      </c>
      <c r="KGG38" s="104" t="s">
        <v>642</v>
      </c>
      <c r="KGH38" s="104" t="s">
        <v>642</v>
      </c>
      <c r="KGI38" s="104" t="s">
        <v>642</v>
      </c>
      <c r="KGJ38" s="104" t="s">
        <v>642</v>
      </c>
      <c r="KGK38" s="104" t="s">
        <v>642</v>
      </c>
      <c r="KGL38" s="104" t="s">
        <v>642</v>
      </c>
      <c r="KGM38" s="104" t="s">
        <v>642</v>
      </c>
      <c r="KGN38" s="104" t="s">
        <v>642</v>
      </c>
      <c r="KGO38" s="104" t="s">
        <v>642</v>
      </c>
      <c r="KGP38" s="104" t="s">
        <v>642</v>
      </c>
      <c r="KGQ38" s="104" t="s">
        <v>642</v>
      </c>
      <c r="KGR38" s="104" t="s">
        <v>642</v>
      </c>
      <c r="KGS38" s="104" t="s">
        <v>642</v>
      </c>
      <c r="KGT38" s="104" t="s">
        <v>642</v>
      </c>
      <c r="KGU38" s="104" t="s">
        <v>642</v>
      </c>
      <c r="KGV38" s="104" t="s">
        <v>642</v>
      </c>
      <c r="KGW38" s="104" t="s">
        <v>642</v>
      </c>
      <c r="KGX38" s="104" t="s">
        <v>642</v>
      </c>
      <c r="KGY38" s="104" t="s">
        <v>642</v>
      </c>
      <c r="KGZ38" s="104" t="s">
        <v>642</v>
      </c>
      <c r="KHA38" s="104" t="s">
        <v>642</v>
      </c>
      <c r="KHB38" s="104" t="s">
        <v>642</v>
      </c>
      <c r="KHC38" s="104" t="s">
        <v>642</v>
      </c>
      <c r="KHD38" s="104" t="s">
        <v>642</v>
      </c>
      <c r="KHE38" s="104" t="s">
        <v>642</v>
      </c>
      <c r="KHF38" s="104" t="s">
        <v>642</v>
      </c>
      <c r="KHG38" s="104" t="s">
        <v>642</v>
      </c>
      <c r="KHH38" s="104" t="s">
        <v>642</v>
      </c>
      <c r="KHI38" s="104" t="s">
        <v>642</v>
      </c>
      <c r="KHJ38" s="104" t="s">
        <v>642</v>
      </c>
      <c r="KHK38" s="104" t="s">
        <v>642</v>
      </c>
      <c r="KHL38" s="104" t="s">
        <v>642</v>
      </c>
      <c r="KHM38" s="104" t="s">
        <v>642</v>
      </c>
      <c r="KHN38" s="104" t="s">
        <v>642</v>
      </c>
      <c r="KHO38" s="104" t="s">
        <v>642</v>
      </c>
      <c r="KHP38" s="104" t="s">
        <v>642</v>
      </c>
      <c r="KHQ38" s="104" t="s">
        <v>642</v>
      </c>
      <c r="KHR38" s="104" t="s">
        <v>642</v>
      </c>
      <c r="KHS38" s="104" t="s">
        <v>642</v>
      </c>
      <c r="KHT38" s="104" t="s">
        <v>642</v>
      </c>
      <c r="KHU38" s="104" t="s">
        <v>642</v>
      </c>
      <c r="KHV38" s="104" t="s">
        <v>642</v>
      </c>
      <c r="KHW38" s="104" t="s">
        <v>642</v>
      </c>
      <c r="KHX38" s="104" t="s">
        <v>642</v>
      </c>
      <c r="KHY38" s="104" t="s">
        <v>642</v>
      </c>
      <c r="KHZ38" s="104" t="s">
        <v>642</v>
      </c>
      <c r="KIA38" s="104" t="s">
        <v>642</v>
      </c>
      <c r="KIB38" s="104" t="s">
        <v>642</v>
      </c>
      <c r="KIC38" s="104" t="s">
        <v>642</v>
      </c>
      <c r="KID38" s="104" t="s">
        <v>642</v>
      </c>
      <c r="KIE38" s="104" t="s">
        <v>642</v>
      </c>
      <c r="KIF38" s="104" t="s">
        <v>642</v>
      </c>
      <c r="KIG38" s="104" t="s">
        <v>642</v>
      </c>
      <c r="KIH38" s="104" t="s">
        <v>642</v>
      </c>
      <c r="KII38" s="104" t="s">
        <v>642</v>
      </c>
      <c r="KIJ38" s="104" t="s">
        <v>642</v>
      </c>
      <c r="KIK38" s="104" t="s">
        <v>642</v>
      </c>
      <c r="KIL38" s="104" t="s">
        <v>642</v>
      </c>
      <c r="KIM38" s="104" t="s">
        <v>642</v>
      </c>
      <c r="KIN38" s="104" t="s">
        <v>642</v>
      </c>
      <c r="KIO38" s="104" t="s">
        <v>642</v>
      </c>
      <c r="KIP38" s="104" t="s">
        <v>642</v>
      </c>
      <c r="KIQ38" s="104" t="s">
        <v>642</v>
      </c>
      <c r="KIR38" s="104" t="s">
        <v>642</v>
      </c>
      <c r="KIS38" s="104" t="s">
        <v>642</v>
      </c>
      <c r="KIT38" s="104" t="s">
        <v>642</v>
      </c>
      <c r="KIU38" s="104" t="s">
        <v>642</v>
      </c>
      <c r="KIV38" s="104" t="s">
        <v>642</v>
      </c>
      <c r="KIW38" s="104" t="s">
        <v>642</v>
      </c>
      <c r="KIX38" s="104" t="s">
        <v>642</v>
      </c>
      <c r="KIY38" s="104" t="s">
        <v>642</v>
      </c>
      <c r="KIZ38" s="104" t="s">
        <v>642</v>
      </c>
      <c r="KJA38" s="104" t="s">
        <v>642</v>
      </c>
      <c r="KJB38" s="104" t="s">
        <v>642</v>
      </c>
      <c r="KJC38" s="104" t="s">
        <v>642</v>
      </c>
      <c r="KJD38" s="104" t="s">
        <v>642</v>
      </c>
      <c r="KJE38" s="104" t="s">
        <v>642</v>
      </c>
      <c r="KJF38" s="104" t="s">
        <v>642</v>
      </c>
      <c r="KJG38" s="104" t="s">
        <v>642</v>
      </c>
      <c r="KJH38" s="104" t="s">
        <v>642</v>
      </c>
      <c r="KJI38" s="104" t="s">
        <v>642</v>
      </c>
      <c r="KJJ38" s="104" t="s">
        <v>642</v>
      </c>
      <c r="KJK38" s="104" t="s">
        <v>642</v>
      </c>
      <c r="KJL38" s="104" t="s">
        <v>642</v>
      </c>
      <c r="KJM38" s="104" t="s">
        <v>642</v>
      </c>
      <c r="KJN38" s="104" t="s">
        <v>642</v>
      </c>
      <c r="KJO38" s="104" t="s">
        <v>642</v>
      </c>
      <c r="KJP38" s="104" t="s">
        <v>642</v>
      </c>
      <c r="KJQ38" s="104" t="s">
        <v>642</v>
      </c>
      <c r="KJR38" s="104" t="s">
        <v>642</v>
      </c>
      <c r="KJS38" s="104" t="s">
        <v>642</v>
      </c>
      <c r="KJT38" s="104" t="s">
        <v>642</v>
      </c>
      <c r="KJU38" s="104" t="s">
        <v>642</v>
      </c>
      <c r="KJV38" s="104" t="s">
        <v>642</v>
      </c>
      <c r="KJW38" s="104" t="s">
        <v>642</v>
      </c>
      <c r="KJX38" s="104" t="s">
        <v>642</v>
      </c>
      <c r="KJY38" s="104" t="s">
        <v>642</v>
      </c>
      <c r="KJZ38" s="104" t="s">
        <v>642</v>
      </c>
      <c r="KKA38" s="104" t="s">
        <v>642</v>
      </c>
      <c r="KKB38" s="104" t="s">
        <v>642</v>
      </c>
      <c r="KKC38" s="104" t="s">
        <v>642</v>
      </c>
      <c r="KKD38" s="104" t="s">
        <v>642</v>
      </c>
      <c r="KKE38" s="104" t="s">
        <v>642</v>
      </c>
      <c r="KKF38" s="104" t="s">
        <v>642</v>
      </c>
      <c r="KKG38" s="104" t="s">
        <v>642</v>
      </c>
      <c r="KKH38" s="104" t="s">
        <v>642</v>
      </c>
      <c r="KKI38" s="104" t="s">
        <v>642</v>
      </c>
      <c r="KKJ38" s="104" t="s">
        <v>642</v>
      </c>
      <c r="KKK38" s="104" t="s">
        <v>642</v>
      </c>
      <c r="KKL38" s="104" t="s">
        <v>642</v>
      </c>
      <c r="KKM38" s="104" t="s">
        <v>642</v>
      </c>
      <c r="KKN38" s="104" t="s">
        <v>642</v>
      </c>
      <c r="KKO38" s="104" t="s">
        <v>642</v>
      </c>
      <c r="KKP38" s="104" t="s">
        <v>642</v>
      </c>
      <c r="KKQ38" s="104" t="s">
        <v>642</v>
      </c>
      <c r="KKR38" s="104" t="s">
        <v>642</v>
      </c>
      <c r="KKS38" s="104" t="s">
        <v>642</v>
      </c>
      <c r="KKT38" s="104" t="s">
        <v>642</v>
      </c>
      <c r="KKU38" s="104" t="s">
        <v>642</v>
      </c>
      <c r="KKV38" s="104" t="s">
        <v>642</v>
      </c>
      <c r="KKW38" s="104" t="s">
        <v>642</v>
      </c>
      <c r="KKX38" s="104" t="s">
        <v>642</v>
      </c>
      <c r="KKY38" s="104" t="s">
        <v>642</v>
      </c>
      <c r="KKZ38" s="104" t="s">
        <v>642</v>
      </c>
      <c r="KLA38" s="104" t="s">
        <v>642</v>
      </c>
      <c r="KLB38" s="104" t="s">
        <v>642</v>
      </c>
      <c r="KLC38" s="104" t="s">
        <v>642</v>
      </c>
      <c r="KLD38" s="104" t="s">
        <v>642</v>
      </c>
      <c r="KLE38" s="104" t="s">
        <v>642</v>
      </c>
      <c r="KLF38" s="104" t="s">
        <v>642</v>
      </c>
      <c r="KLG38" s="104" t="s">
        <v>642</v>
      </c>
      <c r="KLH38" s="104" t="s">
        <v>642</v>
      </c>
      <c r="KLI38" s="104" t="s">
        <v>642</v>
      </c>
      <c r="KLJ38" s="104" t="s">
        <v>642</v>
      </c>
      <c r="KLK38" s="104" t="s">
        <v>642</v>
      </c>
      <c r="KLL38" s="104" t="s">
        <v>642</v>
      </c>
      <c r="KLM38" s="104" t="s">
        <v>642</v>
      </c>
      <c r="KLN38" s="104" t="s">
        <v>642</v>
      </c>
      <c r="KLO38" s="104" t="s">
        <v>642</v>
      </c>
      <c r="KLP38" s="104" t="s">
        <v>642</v>
      </c>
      <c r="KLQ38" s="104" t="s">
        <v>642</v>
      </c>
      <c r="KLR38" s="104" t="s">
        <v>642</v>
      </c>
      <c r="KLS38" s="104" t="s">
        <v>642</v>
      </c>
      <c r="KLT38" s="104" t="s">
        <v>642</v>
      </c>
      <c r="KLU38" s="104" t="s">
        <v>642</v>
      </c>
      <c r="KLV38" s="104" t="s">
        <v>642</v>
      </c>
      <c r="KLW38" s="104" t="s">
        <v>642</v>
      </c>
      <c r="KLX38" s="104" t="s">
        <v>642</v>
      </c>
      <c r="KLY38" s="104" t="s">
        <v>642</v>
      </c>
      <c r="KLZ38" s="104" t="s">
        <v>642</v>
      </c>
      <c r="KMA38" s="104" t="s">
        <v>642</v>
      </c>
      <c r="KMB38" s="104" t="s">
        <v>642</v>
      </c>
      <c r="KMC38" s="104" t="s">
        <v>642</v>
      </c>
      <c r="KMD38" s="104" t="s">
        <v>642</v>
      </c>
      <c r="KME38" s="104" t="s">
        <v>642</v>
      </c>
      <c r="KMF38" s="104" t="s">
        <v>642</v>
      </c>
      <c r="KMG38" s="104" t="s">
        <v>642</v>
      </c>
      <c r="KMH38" s="104" t="s">
        <v>642</v>
      </c>
      <c r="KMI38" s="104" t="s">
        <v>642</v>
      </c>
      <c r="KMJ38" s="104" t="s">
        <v>642</v>
      </c>
      <c r="KMK38" s="104" t="s">
        <v>642</v>
      </c>
      <c r="KML38" s="104" t="s">
        <v>642</v>
      </c>
      <c r="KMM38" s="104" t="s">
        <v>642</v>
      </c>
      <c r="KMN38" s="104" t="s">
        <v>642</v>
      </c>
      <c r="KMO38" s="104" t="s">
        <v>642</v>
      </c>
      <c r="KMP38" s="104" t="s">
        <v>642</v>
      </c>
      <c r="KMQ38" s="104" t="s">
        <v>642</v>
      </c>
      <c r="KMR38" s="104" t="s">
        <v>642</v>
      </c>
      <c r="KMS38" s="104" t="s">
        <v>642</v>
      </c>
      <c r="KMT38" s="104" t="s">
        <v>642</v>
      </c>
      <c r="KMU38" s="104" t="s">
        <v>642</v>
      </c>
      <c r="KMV38" s="104" t="s">
        <v>642</v>
      </c>
      <c r="KMW38" s="104" t="s">
        <v>642</v>
      </c>
      <c r="KMX38" s="104" t="s">
        <v>642</v>
      </c>
      <c r="KMY38" s="104" t="s">
        <v>642</v>
      </c>
      <c r="KMZ38" s="104" t="s">
        <v>642</v>
      </c>
      <c r="KNA38" s="104" t="s">
        <v>642</v>
      </c>
      <c r="KNB38" s="104" t="s">
        <v>642</v>
      </c>
      <c r="KNC38" s="104" t="s">
        <v>642</v>
      </c>
      <c r="KND38" s="104" t="s">
        <v>642</v>
      </c>
      <c r="KNE38" s="104" t="s">
        <v>642</v>
      </c>
      <c r="KNF38" s="104" t="s">
        <v>642</v>
      </c>
      <c r="KNG38" s="104" t="s">
        <v>642</v>
      </c>
      <c r="KNH38" s="104" t="s">
        <v>642</v>
      </c>
      <c r="KNI38" s="104" t="s">
        <v>642</v>
      </c>
      <c r="KNJ38" s="104" t="s">
        <v>642</v>
      </c>
      <c r="KNK38" s="104" t="s">
        <v>642</v>
      </c>
      <c r="KNL38" s="104" t="s">
        <v>642</v>
      </c>
      <c r="KNM38" s="104" t="s">
        <v>642</v>
      </c>
      <c r="KNN38" s="104" t="s">
        <v>642</v>
      </c>
      <c r="KNO38" s="104" t="s">
        <v>642</v>
      </c>
      <c r="KNP38" s="104" t="s">
        <v>642</v>
      </c>
      <c r="KNQ38" s="104" t="s">
        <v>642</v>
      </c>
      <c r="KNR38" s="104" t="s">
        <v>642</v>
      </c>
      <c r="KNS38" s="104" t="s">
        <v>642</v>
      </c>
      <c r="KNT38" s="104" t="s">
        <v>642</v>
      </c>
      <c r="KNU38" s="104" t="s">
        <v>642</v>
      </c>
      <c r="KNV38" s="104" t="s">
        <v>642</v>
      </c>
      <c r="KNW38" s="104" t="s">
        <v>642</v>
      </c>
      <c r="KNX38" s="104" t="s">
        <v>642</v>
      </c>
      <c r="KNY38" s="104" t="s">
        <v>642</v>
      </c>
      <c r="KNZ38" s="104" t="s">
        <v>642</v>
      </c>
      <c r="KOA38" s="104" t="s">
        <v>642</v>
      </c>
      <c r="KOB38" s="104" t="s">
        <v>642</v>
      </c>
      <c r="KOC38" s="104" t="s">
        <v>642</v>
      </c>
      <c r="KOD38" s="104" t="s">
        <v>642</v>
      </c>
      <c r="KOE38" s="104" t="s">
        <v>642</v>
      </c>
      <c r="KOF38" s="104" t="s">
        <v>642</v>
      </c>
      <c r="KOG38" s="104" t="s">
        <v>642</v>
      </c>
      <c r="KOH38" s="104" t="s">
        <v>642</v>
      </c>
      <c r="KOI38" s="104" t="s">
        <v>642</v>
      </c>
      <c r="KOJ38" s="104" t="s">
        <v>642</v>
      </c>
      <c r="KOK38" s="104" t="s">
        <v>642</v>
      </c>
      <c r="KOL38" s="104" t="s">
        <v>642</v>
      </c>
      <c r="KOM38" s="104" t="s">
        <v>642</v>
      </c>
      <c r="KON38" s="104" t="s">
        <v>642</v>
      </c>
      <c r="KOO38" s="104" t="s">
        <v>642</v>
      </c>
      <c r="KOP38" s="104" t="s">
        <v>642</v>
      </c>
      <c r="KOQ38" s="104" t="s">
        <v>642</v>
      </c>
      <c r="KOR38" s="104" t="s">
        <v>642</v>
      </c>
      <c r="KOS38" s="104" t="s">
        <v>642</v>
      </c>
      <c r="KOT38" s="104" t="s">
        <v>642</v>
      </c>
      <c r="KOU38" s="104" t="s">
        <v>642</v>
      </c>
      <c r="KOV38" s="104" t="s">
        <v>642</v>
      </c>
      <c r="KOW38" s="104" t="s">
        <v>642</v>
      </c>
      <c r="KOX38" s="104" t="s">
        <v>642</v>
      </c>
      <c r="KOY38" s="104" t="s">
        <v>642</v>
      </c>
      <c r="KOZ38" s="104" t="s">
        <v>642</v>
      </c>
      <c r="KPA38" s="104" t="s">
        <v>642</v>
      </c>
      <c r="KPB38" s="104" t="s">
        <v>642</v>
      </c>
      <c r="KPC38" s="104" t="s">
        <v>642</v>
      </c>
      <c r="KPD38" s="104" t="s">
        <v>642</v>
      </c>
      <c r="KPE38" s="104" t="s">
        <v>642</v>
      </c>
      <c r="KPF38" s="104" t="s">
        <v>642</v>
      </c>
      <c r="KPG38" s="104" t="s">
        <v>642</v>
      </c>
      <c r="KPH38" s="104" t="s">
        <v>642</v>
      </c>
      <c r="KPI38" s="104" t="s">
        <v>642</v>
      </c>
      <c r="KPJ38" s="104" t="s">
        <v>642</v>
      </c>
      <c r="KPK38" s="104" t="s">
        <v>642</v>
      </c>
      <c r="KPL38" s="104" t="s">
        <v>642</v>
      </c>
      <c r="KPM38" s="104" t="s">
        <v>642</v>
      </c>
      <c r="KPN38" s="104" t="s">
        <v>642</v>
      </c>
      <c r="KPO38" s="104" t="s">
        <v>642</v>
      </c>
      <c r="KPP38" s="104" t="s">
        <v>642</v>
      </c>
      <c r="KPQ38" s="104" t="s">
        <v>642</v>
      </c>
      <c r="KPR38" s="104" t="s">
        <v>642</v>
      </c>
      <c r="KPS38" s="104" t="s">
        <v>642</v>
      </c>
      <c r="KPT38" s="104" t="s">
        <v>642</v>
      </c>
      <c r="KPU38" s="104" t="s">
        <v>642</v>
      </c>
      <c r="KPV38" s="104" t="s">
        <v>642</v>
      </c>
      <c r="KPW38" s="104" t="s">
        <v>642</v>
      </c>
      <c r="KPX38" s="104" t="s">
        <v>642</v>
      </c>
      <c r="KPY38" s="104" t="s">
        <v>642</v>
      </c>
      <c r="KPZ38" s="104" t="s">
        <v>642</v>
      </c>
      <c r="KQA38" s="104" t="s">
        <v>642</v>
      </c>
      <c r="KQB38" s="104" t="s">
        <v>642</v>
      </c>
      <c r="KQC38" s="104" t="s">
        <v>642</v>
      </c>
      <c r="KQD38" s="104" t="s">
        <v>642</v>
      </c>
      <c r="KQE38" s="104" t="s">
        <v>642</v>
      </c>
      <c r="KQF38" s="104" t="s">
        <v>642</v>
      </c>
      <c r="KQG38" s="104" t="s">
        <v>642</v>
      </c>
      <c r="KQH38" s="104" t="s">
        <v>642</v>
      </c>
      <c r="KQI38" s="104" t="s">
        <v>642</v>
      </c>
      <c r="KQJ38" s="104" t="s">
        <v>642</v>
      </c>
      <c r="KQK38" s="104" t="s">
        <v>642</v>
      </c>
      <c r="KQL38" s="104" t="s">
        <v>642</v>
      </c>
      <c r="KQM38" s="104" t="s">
        <v>642</v>
      </c>
      <c r="KQN38" s="104" t="s">
        <v>642</v>
      </c>
      <c r="KQO38" s="104" t="s">
        <v>642</v>
      </c>
      <c r="KQP38" s="104" t="s">
        <v>642</v>
      </c>
      <c r="KQQ38" s="104" t="s">
        <v>642</v>
      </c>
      <c r="KQR38" s="104" t="s">
        <v>642</v>
      </c>
      <c r="KQS38" s="104" t="s">
        <v>642</v>
      </c>
      <c r="KQT38" s="104" t="s">
        <v>642</v>
      </c>
      <c r="KQU38" s="104" t="s">
        <v>642</v>
      </c>
      <c r="KQV38" s="104" t="s">
        <v>642</v>
      </c>
      <c r="KQW38" s="104" t="s">
        <v>642</v>
      </c>
      <c r="KQX38" s="104" t="s">
        <v>642</v>
      </c>
      <c r="KQY38" s="104" t="s">
        <v>642</v>
      </c>
      <c r="KQZ38" s="104" t="s">
        <v>642</v>
      </c>
      <c r="KRA38" s="104" t="s">
        <v>642</v>
      </c>
      <c r="KRB38" s="104" t="s">
        <v>642</v>
      </c>
      <c r="KRC38" s="104" t="s">
        <v>642</v>
      </c>
      <c r="KRD38" s="104" t="s">
        <v>642</v>
      </c>
      <c r="KRE38" s="104" t="s">
        <v>642</v>
      </c>
      <c r="KRF38" s="104" t="s">
        <v>642</v>
      </c>
      <c r="KRG38" s="104" t="s">
        <v>642</v>
      </c>
      <c r="KRH38" s="104" t="s">
        <v>642</v>
      </c>
      <c r="KRI38" s="104" t="s">
        <v>642</v>
      </c>
      <c r="KRJ38" s="104" t="s">
        <v>642</v>
      </c>
      <c r="KRK38" s="104" t="s">
        <v>642</v>
      </c>
      <c r="KRL38" s="104" t="s">
        <v>642</v>
      </c>
      <c r="KRM38" s="104" t="s">
        <v>642</v>
      </c>
      <c r="KRN38" s="104" t="s">
        <v>642</v>
      </c>
      <c r="KRO38" s="104" t="s">
        <v>642</v>
      </c>
      <c r="KRP38" s="104" t="s">
        <v>642</v>
      </c>
      <c r="KRQ38" s="104" t="s">
        <v>642</v>
      </c>
      <c r="KRR38" s="104" t="s">
        <v>642</v>
      </c>
      <c r="KRS38" s="104" t="s">
        <v>642</v>
      </c>
      <c r="KRT38" s="104" t="s">
        <v>642</v>
      </c>
      <c r="KRU38" s="104" t="s">
        <v>642</v>
      </c>
      <c r="KRV38" s="104" t="s">
        <v>642</v>
      </c>
      <c r="KRW38" s="104" t="s">
        <v>642</v>
      </c>
      <c r="KRX38" s="104" t="s">
        <v>642</v>
      </c>
      <c r="KRY38" s="104" t="s">
        <v>642</v>
      </c>
      <c r="KRZ38" s="104" t="s">
        <v>642</v>
      </c>
      <c r="KSA38" s="104" t="s">
        <v>642</v>
      </c>
      <c r="KSB38" s="104" t="s">
        <v>642</v>
      </c>
      <c r="KSC38" s="104" t="s">
        <v>642</v>
      </c>
      <c r="KSD38" s="104" t="s">
        <v>642</v>
      </c>
      <c r="KSE38" s="104" t="s">
        <v>642</v>
      </c>
      <c r="KSF38" s="104" t="s">
        <v>642</v>
      </c>
      <c r="KSG38" s="104" t="s">
        <v>642</v>
      </c>
      <c r="KSH38" s="104" t="s">
        <v>642</v>
      </c>
      <c r="KSI38" s="104" t="s">
        <v>642</v>
      </c>
      <c r="KSJ38" s="104" t="s">
        <v>642</v>
      </c>
      <c r="KSK38" s="104" t="s">
        <v>642</v>
      </c>
      <c r="KSL38" s="104" t="s">
        <v>642</v>
      </c>
      <c r="KSM38" s="104" t="s">
        <v>642</v>
      </c>
      <c r="KSN38" s="104" t="s">
        <v>642</v>
      </c>
      <c r="KSO38" s="104" t="s">
        <v>642</v>
      </c>
      <c r="KSP38" s="104" t="s">
        <v>642</v>
      </c>
      <c r="KSQ38" s="104" t="s">
        <v>642</v>
      </c>
      <c r="KSR38" s="104" t="s">
        <v>642</v>
      </c>
      <c r="KSS38" s="104" t="s">
        <v>642</v>
      </c>
      <c r="KST38" s="104" t="s">
        <v>642</v>
      </c>
      <c r="KSU38" s="104" t="s">
        <v>642</v>
      </c>
      <c r="KSV38" s="104" t="s">
        <v>642</v>
      </c>
      <c r="KSW38" s="104" t="s">
        <v>642</v>
      </c>
      <c r="KSX38" s="104" t="s">
        <v>642</v>
      </c>
      <c r="KSY38" s="104" t="s">
        <v>642</v>
      </c>
      <c r="KSZ38" s="104" t="s">
        <v>642</v>
      </c>
      <c r="KTA38" s="104" t="s">
        <v>642</v>
      </c>
      <c r="KTB38" s="104" t="s">
        <v>642</v>
      </c>
      <c r="KTC38" s="104" t="s">
        <v>642</v>
      </c>
      <c r="KTD38" s="104" t="s">
        <v>642</v>
      </c>
      <c r="KTE38" s="104" t="s">
        <v>642</v>
      </c>
      <c r="KTF38" s="104" t="s">
        <v>642</v>
      </c>
      <c r="KTG38" s="104" t="s">
        <v>642</v>
      </c>
      <c r="KTH38" s="104" t="s">
        <v>642</v>
      </c>
      <c r="KTI38" s="104" t="s">
        <v>642</v>
      </c>
      <c r="KTJ38" s="104" t="s">
        <v>642</v>
      </c>
      <c r="KTK38" s="104" t="s">
        <v>642</v>
      </c>
      <c r="KTL38" s="104" t="s">
        <v>642</v>
      </c>
      <c r="KTM38" s="104" t="s">
        <v>642</v>
      </c>
      <c r="KTN38" s="104" t="s">
        <v>642</v>
      </c>
      <c r="KTO38" s="104" t="s">
        <v>642</v>
      </c>
      <c r="KTP38" s="104" t="s">
        <v>642</v>
      </c>
      <c r="KTQ38" s="104" t="s">
        <v>642</v>
      </c>
      <c r="KTR38" s="104" t="s">
        <v>642</v>
      </c>
      <c r="KTS38" s="104" t="s">
        <v>642</v>
      </c>
      <c r="KTT38" s="104" t="s">
        <v>642</v>
      </c>
      <c r="KTU38" s="104" t="s">
        <v>642</v>
      </c>
      <c r="KTV38" s="104" t="s">
        <v>642</v>
      </c>
      <c r="KTW38" s="104" t="s">
        <v>642</v>
      </c>
      <c r="KTX38" s="104" t="s">
        <v>642</v>
      </c>
      <c r="KTY38" s="104" t="s">
        <v>642</v>
      </c>
      <c r="KTZ38" s="104" t="s">
        <v>642</v>
      </c>
      <c r="KUA38" s="104" t="s">
        <v>642</v>
      </c>
      <c r="KUB38" s="104" t="s">
        <v>642</v>
      </c>
      <c r="KUC38" s="104" t="s">
        <v>642</v>
      </c>
      <c r="KUD38" s="104" t="s">
        <v>642</v>
      </c>
      <c r="KUE38" s="104" t="s">
        <v>642</v>
      </c>
      <c r="KUF38" s="104" t="s">
        <v>642</v>
      </c>
      <c r="KUG38" s="104" t="s">
        <v>642</v>
      </c>
      <c r="KUH38" s="104" t="s">
        <v>642</v>
      </c>
      <c r="KUI38" s="104" t="s">
        <v>642</v>
      </c>
      <c r="KUJ38" s="104" t="s">
        <v>642</v>
      </c>
      <c r="KUK38" s="104" t="s">
        <v>642</v>
      </c>
      <c r="KUL38" s="104" t="s">
        <v>642</v>
      </c>
      <c r="KUM38" s="104" t="s">
        <v>642</v>
      </c>
      <c r="KUN38" s="104" t="s">
        <v>642</v>
      </c>
      <c r="KUO38" s="104" t="s">
        <v>642</v>
      </c>
      <c r="KUP38" s="104" t="s">
        <v>642</v>
      </c>
      <c r="KUQ38" s="104" t="s">
        <v>642</v>
      </c>
      <c r="KUR38" s="104" t="s">
        <v>642</v>
      </c>
      <c r="KUS38" s="104" t="s">
        <v>642</v>
      </c>
      <c r="KUT38" s="104" t="s">
        <v>642</v>
      </c>
      <c r="KUU38" s="104" t="s">
        <v>642</v>
      </c>
      <c r="KUV38" s="104" t="s">
        <v>642</v>
      </c>
      <c r="KUW38" s="104" t="s">
        <v>642</v>
      </c>
      <c r="KUX38" s="104" t="s">
        <v>642</v>
      </c>
      <c r="KUY38" s="104" t="s">
        <v>642</v>
      </c>
      <c r="KUZ38" s="104" t="s">
        <v>642</v>
      </c>
      <c r="KVA38" s="104" t="s">
        <v>642</v>
      </c>
      <c r="KVB38" s="104" t="s">
        <v>642</v>
      </c>
      <c r="KVC38" s="104" t="s">
        <v>642</v>
      </c>
      <c r="KVD38" s="104" t="s">
        <v>642</v>
      </c>
      <c r="KVE38" s="104" t="s">
        <v>642</v>
      </c>
      <c r="KVF38" s="104" t="s">
        <v>642</v>
      </c>
      <c r="KVG38" s="104" t="s">
        <v>642</v>
      </c>
      <c r="KVH38" s="104" t="s">
        <v>642</v>
      </c>
      <c r="KVI38" s="104" t="s">
        <v>642</v>
      </c>
      <c r="KVJ38" s="104" t="s">
        <v>642</v>
      </c>
      <c r="KVK38" s="104" t="s">
        <v>642</v>
      </c>
      <c r="KVL38" s="104" t="s">
        <v>642</v>
      </c>
      <c r="KVM38" s="104" t="s">
        <v>642</v>
      </c>
      <c r="KVN38" s="104" t="s">
        <v>642</v>
      </c>
      <c r="KVO38" s="104" t="s">
        <v>642</v>
      </c>
      <c r="KVP38" s="104" t="s">
        <v>642</v>
      </c>
      <c r="KVQ38" s="104" t="s">
        <v>642</v>
      </c>
      <c r="KVR38" s="104" t="s">
        <v>642</v>
      </c>
      <c r="KVS38" s="104" t="s">
        <v>642</v>
      </c>
      <c r="KVT38" s="104" t="s">
        <v>642</v>
      </c>
      <c r="KVU38" s="104" t="s">
        <v>642</v>
      </c>
      <c r="KVV38" s="104" t="s">
        <v>642</v>
      </c>
      <c r="KVW38" s="104" t="s">
        <v>642</v>
      </c>
      <c r="KVX38" s="104" t="s">
        <v>642</v>
      </c>
      <c r="KVY38" s="104" t="s">
        <v>642</v>
      </c>
      <c r="KVZ38" s="104" t="s">
        <v>642</v>
      </c>
      <c r="KWA38" s="104" t="s">
        <v>642</v>
      </c>
      <c r="KWB38" s="104" t="s">
        <v>642</v>
      </c>
      <c r="KWC38" s="104" t="s">
        <v>642</v>
      </c>
      <c r="KWD38" s="104" t="s">
        <v>642</v>
      </c>
      <c r="KWE38" s="104" t="s">
        <v>642</v>
      </c>
      <c r="KWF38" s="104" t="s">
        <v>642</v>
      </c>
      <c r="KWG38" s="104" t="s">
        <v>642</v>
      </c>
      <c r="KWH38" s="104" t="s">
        <v>642</v>
      </c>
      <c r="KWI38" s="104" t="s">
        <v>642</v>
      </c>
      <c r="KWJ38" s="104" t="s">
        <v>642</v>
      </c>
      <c r="KWK38" s="104" t="s">
        <v>642</v>
      </c>
      <c r="KWL38" s="104" t="s">
        <v>642</v>
      </c>
      <c r="KWM38" s="104" t="s">
        <v>642</v>
      </c>
      <c r="KWN38" s="104" t="s">
        <v>642</v>
      </c>
      <c r="KWO38" s="104" t="s">
        <v>642</v>
      </c>
      <c r="KWP38" s="104" t="s">
        <v>642</v>
      </c>
      <c r="KWQ38" s="104" t="s">
        <v>642</v>
      </c>
      <c r="KWR38" s="104" t="s">
        <v>642</v>
      </c>
      <c r="KWS38" s="104" t="s">
        <v>642</v>
      </c>
      <c r="KWT38" s="104" t="s">
        <v>642</v>
      </c>
      <c r="KWU38" s="104" t="s">
        <v>642</v>
      </c>
      <c r="KWV38" s="104" t="s">
        <v>642</v>
      </c>
      <c r="KWW38" s="104" t="s">
        <v>642</v>
      </c>
      <c r="KWX38" s="104" t="s">
        <v>642</v>
      </c>
      <c r="KWY38" s="104" t="s">
        <v>642</v>
      </c>
      <c r="KWZ38" s="104" t="s">
        <v>642</v>
      </c>
      <c r="KXA38" s="104" t="s">
        <v>642</v>
      </c>
      <c r="KXB38" s="104" t="s">
        <v>642</v>
      </c>
      <c r="KXC38" s="104" t="s">
        <v>642</v>
      </c>
      <c r="KXD38" s="104" t="s">
        <v>642</v>
      </c>
      <c r="KXE38" s="104" t="s">
        <v>642</v>
      </c>
      <c r="KXF38" s="104" t="s">
        <v>642</v>
      </c>
      <c r="KXG38" s="104" t="s">
        <v>642</v>
      </c>
      <c r="KXH38" s="104" t="s">
        <v>642</v>
      </c>
      <c r="KXI38" s="104" t="s">
        <v>642</v>
      </c>
      <c r="KXJ38" s="104" t="s">
        <v>642</v>
      </c>
      <c r="KXK38" s="104" t="s">
        <v>642</v>
      </c>
      <c r="KXL38" s="104" t="s">
        <v>642</v>
      </c>
      <c r="KXM38" s="104" t="s">
        <v>642</v>
      </c>
      <c r="KXN38" s="104" t="s">
        <v>642</v>
      </c>
      <c r="KXO38" s="104" t="s">
        <v>642</v>
      </c>
      <c r="KXP38" s="104" t="s">
        <v>642</v>
      </c>
      <c r="KXQ38" s="104" t="s">
        <v>642</v>
      </c>
      <c r="KXR38" s="104" t="s">
        <v>642</v>
      </c>
      <c r="KXS38" s="104" t="s">
        <v>642</v>
      </c>
      <c r="KXT38" s="104" t="s">
        <v>642</v>
      </c>
      <c r="KXU38" s="104" t="s">
        <v>642</v>
      </c>
      <c r="KXV38" s="104" t="s">
        <v>642</v>
      </c>
      <c r="KXW38" s="104" t="s">
        <v>642</v>
      </c>
      <c r="KXX38" s="104" t="s">
        <v>642</v>
      </c>
      <c r="KXY38" s="104" t="s">
        <v>642</v>
      </c>
      <c r="KXZ38" s="104" t="s">
        <v>642</v>
      </c>
      <c r="KYA38" s="104" t="s">
        <v>642</v>
      </c>
      <c r="KYB38" s="104" t="s">
        <v>642</v>
      </c>
      <c r="KYC38" s="104" t="s">
        <v>642</v>
      </c>
      <c r="KYD38" s="104" t="s">
        <v>642</v>
      </c>
      <c r="KYE38" s="104" t="s">
        <v>642</v>
      </c>
      <c r="KYF38" s="104" t="s">
        <v>642</v>
      </c>
      <c r="KYG38" s="104" t="s">
        <v>642</v>
      </c>
      <c r="KYH38" s="104" t="s">
        <v>642</v>
      </c>
      <c r="KYI38" s="104" t="s">
        <v>642</v>
      </c>
      <c r="KYJ38" s="104" t="s">
        <v>642</v>
      </c>
      <c r="KYK38" s="104" t="s">
        <v>642</v>
      </c>
      <c r="KYL38" s="104" t="s">
        <v>642</v>
      </c>
      <c r="KYM38" s="104" t="s">
        <v>642</v>
      </c>
      <c r="KYN38" s="104" t="s">
        <v>642</v>
      </c>
      <c r="KYO38" s="104" t="s">
        <v>642</v>
      </c>
      <c r="KYP38" s="104" t="s">
        <v>642</v>
      </c>
      <c r="KYQ38" s="104" t="s">
        <v>642</v>
      </c>
      <c r="KYR38" s="104" t="s">
        <v>642</v>
      </c>
      <c r="KYS38" s="104" t="s">
        <v>642</v>
      </c>
      <c r="KYT38" s="104" t="s">
        <v>642</v>
      </c>
      <c r="KYU38" s="104" t="s">
        <v>642</v>
      </c>
      <c r="KYV38" s="104" t="s">
        <v>642</v>
      </c>
      <c r="KYW38" s="104" t="s">
        <v>642</v>
      </c>
      <c r="KYX38" s="104" t="s">
        <v>642</v>
      </c>
      <c r="KYY38" s="104" t="s">
        <v>642</v>
      </c>
      <c r="KYZ38" s="104" t="s">
        <v>642</v>
      </c>
      <c r="KZA38" s="104" t="s">
        <v>642</v>
      </c>
      <c r="KZB38" s="104" t="s">
        <v>642</v>
      </c>
      <c r="KZC38" s="104" t="s">
        <v>642</v>
      </c>
      <c r="KZD38" s="104" t="s">
        <v>642</v>
      </c>
      <c r="KZE38" s="104" t="s">
        <v>642</v>
      </c>
      <c r="KZF38" s="104" t="s">
        <v>642</v>
      </c>
      <c r="KZG38" s="104" t="s">
        <v>642</v>
      </c>
      <c r="KZH38" s="104" t="s">
        <v>642</v>
      </c>
      <c r="KZI38" s="104" t="s">
        <v>642</v>
      </c>
      <c r="KZJ38" s="104" t="s">
        <v>642</v>
      </c>
      <c r="KZK38" s="104" t="s">
        <v>642</v>
      </c>
      <c r="KZL38" s="104" t="s">
        <v>642</v>
      </c>
      <c r="KZM38" s="104" t="s">
        <v>642</v>
      </c>
      <c r="KZN38" s="104" t="s">
        <v>642</v>
      </c>
      <c r="KZO38" s="104" t="s">
        <v>642</v>
      </c>
      <c r="KZP38" s="104" t="s">
        <v>642</v>
      </c>
      <c r="KZQ38" s="104" t="s">
        <v>642</v>
      </c>
      <c r="KZR38" s="104" t="s">
        <v>642</v>
      </c>
      <c r="KZS38" s="104" t="s">
        <v>642</v>
      </c>
      <c r="KZT38" s="104" t="s">
        <v>642</v>
      </c>
      <c r="KZU38" s="104" t="s">
        <v>642</v>
      </c>
      <c r="KZV38" s="104" t="s">
        <v>642</v>
      </c>
      <c r="KZW38" s="104" t="s">
        <v>642</v>
      </c>
      <c r="KZX38" s="104" t="s">
        <v>642</v>
      </c>
      <c r="KZY38" s="104" t="s">
        <v>642</v>
      </c>
      <c r="KZZ38" s="104" t="s">
        <v>642</v>
      </c>
      <c r="LAA38" s="104" t="s">
        <v>642</v>
      </c>
      <c r="LAB38" s="104" t="s">
        <v>642</v>
      </c>
      <c r="LAC38" s="104" t="s">
        <v>642</v>
      </c>
      <c r="LAD38" s="104" t="s">
        <v>642</v>
      </c>
      <c r="LAE38" s="104" t="s">
        <v>642</v>
      </c>
      <c r="LAF38" s="104" t="s">
        <v>642</v>
      </c>
      <c r="LAG38" s="104" t="s">
        <v>642</v>
      </c>
      <c r="LAH38" s="104" t="s">
        <v>642</v>
      </c>
      <c r="LAI38" s="104" t="s">
        <v>642</v>
      </c>
      <c r="LAJ38" s="104" t="s">
        <v>642</v>
      </c>
      <c r="LAK38" s="104" t="s">
        <v>642</v>
      </c>
      <c r="LAL38" s="104" t="s">
        <v>642</v>
      </c>
      <c r="LAM38" s="104" t="s">
        <v>642</v>
      </c>
      <c r="LAN38" s="104" t="s">
        <v>642</v>
      </c>
      <c r="LAO38" s="104" t="s">
        <v>642</v>
      </c>
      <c r="LAP38" s="104" t="s">
        <v>642</v>
      </c>
      <c r="LAQ38" s="104" t="s">
        <v>642</v>
      </c>
      <c r="LAR38" s="104" t="s">
        <v>642</v>
      </c>
      <c r="LAS38" s="104" t="s">
        <v>642</v>
      </c>
      <c r="LAT38" s="104" t="s">
        <v>642</v>
      </c>
      <c r="LAU38" s="104" t="s">
        <v>642</v>
      </c>
      <c r="LAV38" s="104" t="s">
        <v>642</v>
      </c>
      <c r="LAW38" s="104" t="s">
        <v>642</v>
      </c>
      <c r="LAX38" s="104" t="s">
        <v>642</v>
      </c>
      <c r="LAY38" s="104" t="s">
        <v>642</v>
      </c>
      <c r="LAZ38" s="104" t="s">
        <v>642</v>
      </c>
      <c r="LBA38" s="104" t="s">
        <v>642</v>
      </c>
      <c r="LBB38" s="104" t="s">
        <v>642</v>
      </c>
      <c r="LBC38" s="104" t="s">
        <v>642</v>
      </c>
      <c r="LBD38" s="104" t="s">
        <v>642</v>
      </c>
      <c r="LBE38" s="104" t="s">
        <v>642</v>
      </c>
      <c r="LBF38" s="104" t="s">
        <v>642</v>
      </c>
      <c r="LBG38" s="104" t="s">
        <v>642</v>
      </c>
      <c r="LBH38" s="104" t="s">
        <v>642</v>
      </c>
      <c r="LBI38" s="104" t="s">
        <v>642</v>
      </c>
      <c r="LBJ38" s="104" t="s">
        <v>642</v>
      </c>
      <c r="LBK38" s="104" t="s">
        <v>642</v>
      </c>
      <c r="LBL38" s="104" t="s">
        <v>642</v>
      </c>
      <c r="LBM38" s="104" t="s">
        <v>642</v>
      </c>
      <c r="LBN38" s="104" t="s">
        <v>642</v>
      </c>
      <c r="LBO38" s="104" t="s">
        <v>642</v>
      </c>
      <c r="LBP38" s="104" t="s">
        <v>642</v>
      </c>
      <c r="LBQ38" s="104" t="s">
        <v>642</v>
      </c>
      <c r="LBR38" s="104" t="s">
        <v>642</v>
      </c>
      <c r="LBS38" s="104" t="s">
        <v>642</v>
      </c>
      <c r="LBT38" s="104" t="s">
        <v>642</v>
      </c>
      <c r="LBU38" s="104" t="s">
        <v>642</v>
      </c>
      <c r="LBV38" s="104" t="s">
        <v>642</v>
      </c>
      <c r="LBW38" s="104" t="s">
        <v>642</v>
      </c>
      <c r="LBX38" s="104" t="s">
        <v>642</v>
      </c>
      <c r="LBY38" s="104" t="s">
        <v>642</v>
      </c>
      <c r="LBZ38" s="104" t="s">
        <v>642</v>
      </c>
      <c r="LCA38" s="104" t="s">
        <v>642</v>
      </c>
      <c r="LCB38" s="104" t="s">
        <v>642</v>
      </c>
      <c r="LCC38" s="104" t="s">
        <v>642</v>
      </c>
      <c r="LCD38" s="104" t="s">
        <v>642</v>
      </c>
      <c r="LCE38" s="104" t="s">
        <v>642</v>
      </c>
      <c r="LCF38" s="104" t="s">
        <v>642</v>
      </c>
      <c r="LCG38" s="104" t="s">
        <v>642</v>
      </c>
      <c r="LCH38" s="104" t="s">
        <v>642</v>
      </c>
      <c r="LCI38" s="104" t="s">
        <v>642</v>
      </c>
      <c r="LCJ38" s="104" t="s">
        <v>642</v>
      </c>
      <c r="LCK38" s="104" t="s">
        <v>642</v>
      </c>
      <c r="LCL38" s="104" t="s">
        <v>642</v>
      </c>
      <c r="LCM38" s="104" t="s">
        <v>642</v>
      </c>
      <c r="LCN38" s="104" t="s">
        <v>642</v>
      </c>
      <c r="LCO38" s="104" t="s">
        <v>642</v>
      </c>
      <c r="LCP38" s="104" t="s">
        <v>642</v>
      </c>
      <c r="LCQ38" s="104" t="s">
        <v>642</v>
      </c>
      <c r="LCR38" s="104" t="s">
        <v>642</v>
      </c>
      <c r="LCS38" s="104" t="s">
        <v>642</v>
      </c>
      <c r="LCT38" s="104" t="s">
        <v>642</v>
      </c>
      <c r="LCU38" s="104" t="s">
        <v>642</v>
      </c>
      <c r="LCV38" s="104" t="s">
        <v>642</v>
      </c>
      <c r="LCW38" s="104" t="s">
        <v>642</v>
      </c>
      <c r="LCX38" s="104" t="s">
        <v>642</v>
      </c>
      <c r="LCY38" s="104" t="s">
        <v>642</v>
      </c>
      <c r="LCZ38" s="104" t="s">
        <v>642</v>
      </c>
      <c r="LDA38" s="104" t="s">
        <v>642</v>
      </c>
      <c r="LDB38" s="104" t="s">
        <v>642</v>
      </c>
      <c r="LDC38" s="104" t="s">
        <v>642</v>
      </c>
      <c r="LDD38" s="104" t="s">
        <v>642</v>
      </c>
      <c r="LDE38" s="104" t="s">
        <v>642</v>
      </c>
      <c r="LDF38" s="104" t="s">
        <v>642</v>
      </c>
      <c r="LDG38" s="104" t="s">
        <v>642</v>
      </c>
      <c r="LDH38" s="104" t="s">
        <v>642</v>
      </c>
      <c r="LDI38" s="104" t="s">
        <v>642</v>
      </c>
      <c r="LDJ38" s="104" t="s">
        <v>642</v>
      </c>
      <c r="LDK38" s="104" t="s">
        <v>642</v>
      </c>
      <c r="LDL38" s="104" t="s">
        <v>642</v>
      </c>
      <c r="LDM38" s="104" t="s">
        <v>642</v>
      </c>
      <c r="LDN38" s="104" t="s">
        <v>642</v>
      </c>
      <c r="LDO38" s="104" t="s">
        <v>642</v>
      </c>
      <c r="LDP38" s="104" t="s">
        <v>642</v>
      </c>
      <c r="LDQ38" s="104" t="s">
        <v>642</v>
      </c>
      <c r="LDR38" s="104" t="s">
        <v>642</v>
      </c>
      <c r="LDS38" s="104" t="s">
        <v>642</v>
      </c>
      <c r="LDT38" s="104" t="s">
        <v>642</v>
      </c>
      <c r="LDU38" s="104" t="s">
        <v>642</v>
      </c>
      <c r="LDV38" s="104" t="s">
        <v>642</v>
      </c>
      <c r="LDW38" s="104" t="s">
        <v>642</v>
      </c>
      <c r="LDX38" s="104" t="s">
        <v>642</v>
      </c>
      <c r="LDY38" s="104" t="s">
        <v>642</v>
      </c>
      <c r="LDZ38" s="104" t="s">
        <v>642</v>
      </c>
      <c r="LEA38" s="104" t="s">
        <v>642</v>
      </c>
      <c r="LEB38" s="104" t="s">
        <v>642</v>
      </c>
      <c r="LEC38" s="104" t="s">
        <v>642</v>
      </c>
      <c r="LED38" s="104" t="s">
        <v>642</v>
      </c>
      <c r="LEE38" s="104" t="s">
        <v>642</v>
      </c>
      <c r="LEF38" s="104" t="s">
        <v>642</v>
      </c>
      <c r="LEG38" s="104" t="s">
        <v>642</v>
      </c>
      <c r="LEH38" s="104" t="s">
        <v>642</v>
      </c>
      <c r="LEI38" s="104" t="s">
        <v>642</v>
      </c>
      <c r="LEJ38" s="104" t="s">
        <v>642</v>
      </c>
      <c r="LEK38" s="104" t="s">
        <v>642</v>
      </c>
      <c r="LEL38" s="104" t="s">
        <v>642</v>
      </c>
      <c r="LEM38" s="104" t="s">
        <v>642</v>
      </c>
      <c r="LEN38" s="104" t="s">
        <v>642</v>
      </c>
      <c r="LEO38" s="104" t="s">
        <v>642</v>
      </c>
      <c r="LEP38" s="104" t="s">
        <v>642</v>
      </c>
      <c r="LEQ38" s="104" t="s">
        <v>642</v>
      </c>
      <c r="LER38" s="104" t="s">
        <v>642</v>
      </c>
      <c r="LES38" s="104" t="s">
        <v>642</v>
      </c>
      <c r="LET38" s="104" t="s">
        <v>642</v>
      </c>
      <c r="LEU38" s="104" t="s">
        <v>642</v>
      </c>
      <c r="LEV38" s="104" t="s">
        <v>642</v>
      </c>
      <c r="LEW38" s="104" t="s">
        <v>642</v>
      </c>
      <c r="LEX38" s="104" t="s">
        <v>642</v>
      </c>
      <c r="LEY38" s="104" t="s">
        <v>642</v>
      </c>
      <c r="LEZ38" s="104" t="s">
        <v>642</v>
      </c>
      <c r="LFA38" s="104" t="s">
        <v>642</v>
      </c>
      <c r="LFB38" s="104" t="s">
        <v>642</v>
      </c>
      <c r="LFC38" s="104" t="s">
        <v>642</v>
      </c>
      <c r="LFD38" s="104" t="s">
        <v>642</v>
      </c>
      <c r="LFE38" s="104" t="s">
        <v>642</v>
      </c>
      <c r="LFF38" s="104" t="s">
        <v>642</v>
      </c>
      <c r="LFG38" s="104" t="s">
        <v>642</v>
      </c>
      <c r="LFH38" s="104" t="s">
        <v>642</v>
      </c>
      <c r="LFI38" s="104" t="s">
        <v>642</v>
      </c>
      <c r="LFJ38" s="104" t="s">
        <v>642</v>
      </c>
      <c r="LFK38" s="104" t="s">
        <v>642</v>
      </c>
      <c r="LFL38" s="104" t="s">
        <v>642</v>
      </c>
      <c r="LFM38" s="104" t="s">
        <v>642</v>
      </c>
      <c r="LFN38" s="104" t="s">
        <v>642</v>
      </c>
      <c r="LFO38" s="104" t="s">
        <v>642</v>
      </c>
      <c r="LFP38" s="104" t="s">
        <v>642</v>
      </c>
      <c r="LFQ38" s="104" t="s">
        <v>642</v>
      </c>
      <c r="LFR38" s="104" t="s">
        <v>642</v>
      </c>
      <c r="LFS38" s="104" t="s">
        <v>642</v>
      </c>
      <c r="LFT38" s="104" t="s">
        <v>642</v>
      </c>
      <c r="LFU38" s="104" t="s">
        <v>642</v>
      </c>
      <c r="LFV38" s="104" t="s">
        <v>642</v>
      </c>
      <c r="LFW38" s="104" t="s">
        <v>642</v>
      </c>
      <c r="LFX38" s="104" t="s">
        <v>642</v>
      </c>
      <c r="LFY38" s="104" t="s">
        <v>642</v>
      </c>
      <c r="LFZ38" s="104" t="s">
        <v>642</v>
      </c>
      <c r="LGA38" s="104" t="s">
        <v>642</v>
      </c>
      <c r="LGB38" s="104" t="s">
        <v>642</v>
      </c>
      <c r="LGC38" s="104" t="s">
        <v>642</v>
      </c>
      <c r="LGD38" s="104" t="s">
        <v>642</v>
      </c>
      <c r="LGE38" s="104" t="s">
        <v>642</v>
      </c>
      <c r="LGF38" s="104" t="s">
        <v>642</v>
      </c>
      <c r="LGG38" s="104" t="s">
        <v>642</v>
      </c>
      <c r="LGH38" s="104" t="s">
        <v>642</v>
      </c>
      <c r="LGI38" s="104" t="s">
        <v>642</v>
      </c>
      <c r="LGJ38" s="104" t="s">
        <v>642</v>
      </c>
      <c r="LGK38" s="104" t="s">
        <v>642</v>
      </c>
      <c r="LGL38" s="104" t="s">
        <v>642</v>
      </c>
      <c r="LGM38" s="104" t="s">
        <v>642</v>
      </c>
      <c r="LGN38" s="104" t="s">
        <v>642</v>
      </c>
      <c r="LGO38" s="104" t="s">
        <v>642</v>
      </c>
      <c r="LGP38" s="104" t="s">
        <v>642</v>
      </c>
      <c r="LGQ38" s="104" t="s">
        <v>642</v>
      </c>
      <c r="LGR38" s="104" t="s">
        <v>642</v>
      </c>
      <c r="LGS38" s="104" t="s">
        <v>642</v>
      </c>
      <c r="LGT38" s="104" t="s">
        <v>642</v>
      </c>
      <c r="LGU38" s="104" t="s">
        <v>642</v>
      </c>
      <c r="LGV38" s="104" t="s">
        <v>642</v>
      </c>
      <c r="LGW38" s="104" t="s">
        <v>642</v>
      </c>
      <c r="LGX38" s="104" t="s">
        <v>642</v>
      </c>
      <c r="LGY38" s="104" t="s">
        <v>642</v>
      </c>
      <c r="LGZ38" s="104" t="s">
        <v>642</v>
      </c>
      <c r="LHA38" s="104" t="s">
        <v>642</v>
      </c>
      <c r="LHB38" s="104" t="s">
        <v>642</v>
      </c>
      <c r="LHC38" s="104" t="s">
        <v>642</v>
      </c>
      <c r="LHD38" s="104" t="s">
        <v>642</v>
      </c>
      <c r="LHE38" s="104" t="s">
        <v>642</v>
      </c>
      <c r="LHF38" s="104" t="s">
        <v>642</v>
      </c>
      <c r="LHG38" s="104" t="s">
        <v>642</v>
      </c>
      <c r="LHH38" s="104" t="s">
        <v>642</v>
      </c>
      <c r="LHI38" s="104" t="s">
        <v>642</v>
      </c>
      <c r="LHJ38" s="104" t="s">
        <v>642</v>
      </c>
      <c r="LHK38" s="104" t="s">
        <v>642</v>
      </c>
      <c r="LHL38" s="104" t="s">
        <v>642</v>
      </c>
      <c r="LHM38" s="104" t="s">
        <v>642</v>
      </c>
      <c r="LHN38" s="104" t="s">
        <v>642</v>
      </c>
      <c r="LHO38" s="104" t="s">
        <v>642</v>
      </c>
      <c r="LHP38" s="104" t="s">
        <v>642</v>
      </c>
      <c r="LHQ38" s="104" t="s">
        <v>642</v>
      </c>
      <c r="LHR38" s="104" t="s">
        <v>642</v>
      </c>
      <c r="LHS38" s="104" t="s">
        <v>642</v>
      </c>
      <c r="LHT38" s="104" t="s">
        <v>642</v>
      </c>
      <c r="LHU38" s="104" t="s">
        <v>642</v>
      </c>
      <c r="LHV38" s="104" t="s">
        <v>642</v>
      </c>
      <c r="LHW38" s="104" t="s">
        <v>642</v>
      </c>
      <c r="LHX38" s="104" t="s">
        <v>642</v>
      </c>
      <c r="LHY38" s="104" t="s">
        <v>642</v>
      </c>
      <c r="LHZ38" s="104" t="s">
        <v>642</v>
      </c>
      <c r="LIA38" s="104" t="s">
        <v>642</v>
      </c>
      <c r="LIB38" s="104" t="s">
        <v>642</v>
      </c>
      <c r="LIC38" s="104" t="s">
        <v>642</v>
      </c>
      <c r="LID38" s="104" t="s">
        <v>642</v>
      </c>
      <c r="LIE38" s="104" t="s">
        <v>642</v>
      </c>
      <c r="LIF38" s="104" t="s">
        <v>642</v>
      </c>
      <c r="LIG38" s="104" t="s">
        <v>642</v>
      </c>
      <c r="LIH38" s="104" t="s">
        <v>642</v>
      </c>
      <c r="LII38" s="104" t="s">
        <v>642</v>
      </c>
      <c r="LIJ38" s="104" t="s">
        <v>642</v>
      </c>
      <c r="LIK38" s="104" t="s">
        <v>642</v>
      </c>
      <c r="LIL38" s="104" t="s">
        <v>642</v>
      </c>
      <c r="LIM38" s="104" t="s">
        <v>642</v>
      </c>
      <c r="LIN38" s="104" t="s">
        <v>642</v>
      </c>
      <c r="LIO38" s="104" t="s">
        <v>642</v>
      </c>
      <c r="LIP38" s="104" t="s">
        <v>642</v>
      </c>
      <c r="LIQ38" s="104" t="s">
        <v>642</v>
      </c>
      <c r="LIR38" s="104" t="s">
        <v>642</v>
      </c>
      <c r="LIS38" s="104" t="s">
        <v>642</v>
      </c>
      <c r="LIT38" s="104" t="s">
        <v>642</v>
      </c>
      <c r="LIU38" s="104" t="s">
        <v>642</v>
      </c>
      <c r="LIV38" s="104" t="s">
        <v>642</v>
      </c>
      <c r="LIW38" s="104" t="s">
        <v>642</v>
      </c>
      <c r="LIX38" s="104" t="s">
        <v>642</v>
      </c>
      <c r="LIY38" s="104" t="s">
        <v>642</v>
      </c>
      <c r="LIZ38" s="104" t="s">
        <v>642</v>
      </c>
      <c r="LJA38" s="104" t="s">
        <v>642</v>
      </c>
      <c r="LJB38" s="104" t="s">
        <v>642</v>
      </c>
      <c r="LJC38" s="104" t="s">
        <v>642</v>
      </c>
      <c r="LJD38" s="104" t="s">
        <v>642</v>
      </c>
      <c r="LJE38" s="104" t="s">
        <v>642</v>
      </c>
      <c r="LJF38" s="104" t="s">
        <v>642</v>
      </c>
      <c r="LJG38" s="104" t="s">
        <v>642</v>
      </c>
      <c r="LJH38" s="104" t="s">
        <v>642</v>
      </c>
      <c r="LJI38" s="104" t="s">
        <v>642</v>
      </c>
      <c r="LJJ38" s="104" t="s">
        <v>642</v>
      </c>
      <c r="LJK38" s="104" t="s">
        <v>642</v>
      </c>
      <c r="LJL38" s="104" t="s">
        <v>642</v>
      </c>
      <c r="LJM38" s="104" t="s">
        <v>642</v>
      </c>
      <c r="LJN38" s="104" t="s">
        <v>642</v>
      </c>
      <c r="LJO38" s="104" t="s">
        <v>642</v>
      </c>
      <c r="LJP38" s="104" t="s">
        <v>642</v>
      </c>
      <c r="LJQ38" s="104" t="s">
        <v>642</v>
      </c>
      <c r="LJR38" s="104" t="s">
        <v>642</v>
      </c>
      <c r="LJS38" s="104" t="s">
        <v>642</v>
      </c>
      <c r="LJT38" s="104" t="s">
        <v>642</v>
      </c>
      <c r="LJU38" s="104" t="s">
        <v>642</v>
      </c>
      <c r="LJV38" s="104" t="s">
        <v>642</v>
      </c>
      <c r="LJW38" s="104" t="s">
        <v>642</v>
      </c>
      <c r="LJX38" s="104" t="s">
        <v>642</v>
      </c>
      <c r="LJY38" s="104" t="s">
        <v>642</v>
      </c>
      <c r="LJZ38" s="104" t="s">
        <v>642</v>
      </c>
      <c r="LKA38" s="104" t="s">
        <v>642</v>
      </c>
      <c r="LKB38" s="104" t="s">
        <v>642</v>
      </c>
      <c r="LKC38" s="104" t="s">
        <v>642</v>
      </c>
      <c r="LKD38" s="104" t="s">
        <v>642</v>
      </c>
      <c r="LKE38" s="104" t="s">
        <v>642</v>
      </c>
      <c r="LKF38" s="104" t="s">
        <v>642</v>
      </c>
      <c r="LKG38" s="104" t="s">
        <v>642</v>
      </c>
      <c r="LKH38" s="104" t="s">
        <v>642</v>
      </c>
      <c r="LKI38" s="104" t="s">
        <v>642</v>
      </c>
      <c r="LKJ38" s="104" t="s">
        <v>642</v>
      </c>
      <c r="LKK38" s="104" t="s">
        <v>642</v>
      </c>
      <c r="LKL38" s="104" t="s">
        <v>642</v>
      </c>
      <c r="LKM38" s="104" t="s">
        <v>642</v>
      </c>
      <c r="LKN38" s="104" t="s">
        <v>642</v>
      </c>
      <c r="LKO38" s="104" t="s">
        <v>642</v>
      </c>
      <c r="LKP38" s="104" t="s">
        <v>642</v>
      </c>
      <c r="LKQ38" s="104" t="s">
        <v>642</v>
      </c>
      <c r="LKR38" s="104" t="s">
        <v>642</v>
      </c>
      <c r="LKS38" s="104" t="s">
        <v>642</v>
      </c>
      <c r="LKT38" s="104" t="s">
        <v>642</v>
      </c>
      <c r="LKU38" s="104" t="s">
        <v>642</v>
      </c>
      <c r="LKV38" s="104" t="s">
        <v>642</v>
      </c>
      <c r="LKW38" s="104" t="s">
        <v>642</v>
      </c>
      <c r="LKX38" s="104" t="s">
        <v>642</v>
      </c>
      <c r="LKY38" s="104" t="s">
        <v>642</v>
      </c>
      <c r="LKZ38" s="104" t="s">
        <v>642</v>
      </c>
      <c r="LLA38" s="104" t="s">
        <v>642</v>
      </c>
      <c r="LLB38" s="104" t="s">
        <v>642</v>
      </c>
      <c r="LLC38" s="104" t="s">
        <v>642</v>
      </c>
      <c r="LLD38" s="104" t="s">
        <v>642</v>
      </c>
      <c r="LLE38" s="104" t="s">
        <v>642</v>
      </c>
      <c r="LLF38" s="104" t="s">
        <v>642</v>
      </c>
      <c r="LLG38" s="104" t="s">
        <v>642</v>
      </c>
      <c r="LLH38" s="104" t="s">
        <v>642</v>
      </c>
      <c r="LLI38" s="104" t="s">
        <v>642</v>
      </c>
      <c r="LLJ38" s="104" t="s">
        <v>642</v>
      </c>
      <c r="LLK38" s="104" t="s">
        <v>642</v>
      </c>
      <c r="LLL38" s="104" t="s">
        <v>642</v>
      </c>
      <c r="LLM38" s="104" t="s">
        <v>642</v>
      </c>
      <c r="LLN38" s="104" t="s">
        <v>642</v>
      </c>
      <c r="LLO38" s="104" t="s">
        <v>642</v>
      </c>
      <c r="LLP38" s="104" t="s">
        <v>642</v>
      </c>
      <c r="LLQ38" s="104" t="s">
        <v>642</v>
      </c>
      <c r="LLR38" s="104" t="s">
        <v>642</v>
      </c>
      <c r="LLS38" s="104" t="s">
        <v>642</v>
      </c>
      <c r="LLT38" s="104" t="s">
        <v>642</v>
      </c>
      <c r="LLU38" s="104" t="s">
        <v>642</v>
      </c>
      <c r="LLV38" s="104" t="s">
        <v>642</v>
      </c>
      <c r="LLW38" s="104" t="s">
        <v>642</v>
      </c>
      <c r="LLX38" s="104" t="s">
        <v>642</v>
      </c>
      <c r="LLY38" s="104" t="s">
        <v>642</v>
      </c>
      <c r="LLZ38" s="104" t="s">
        <v>642</v>
      </c>
      <c r="LMA38" s="104" t="s">
        <v>642</v>
      </c>
      <c r="LMB38" s="104" t="s">
        <v>642</v>
      </c>
      <c r="LMC38" s="104" t="s">
        <v>642</v>
      </c>
      <c r="LMD38" s="104" t="s">
        <v>642</v>
      </c>
      <c r="LME38" s="104" t="s">
        <v>642</v>
      </c>
      <c r="LMF38" s="104" t="s">
        <v>642</v>
      </c>
      <c r="LMG38" s="104" t="s">
        <v>642</v>
      </c>
      <c r="LMH38" s="104" t="s">
        <v>642</v>
      </c>
      <c r="LMI38" s="104" t="s">
        <v>642</v>
      </c>
      <c r="LMJ38" s="104" t="s">
        <v>642</v>
      </c>
      <c r="LMK38" s="104" t="s">
        <v>642</v>
      </c>
      <c r="LML38" s="104" t="s">
        <v>642</v>
      </c>
      <c r="LMM38" s="104" t="s">
        <v>642</v>
      </c>
      <c r="LMN38" s="104" t="s">
        <v>642</v>
      </c>
      <c r="LMO38" s="104" t="s">
        <v>642</v>
      </c>
      <c r="LMP38" s="104" t="s">
        <v>642</v>
      </c>
      <c r="LMQ38" s="104" t="s">
        <v>642</v>
      </c>
      <c r="LMR38" s="104" t="s">
        <v>642</v>
      </c>
      <c r="LMS38" s="104" t="s">
        <v>642</v>
      </c>
      <c r="LMT38" s="104" t="s">
        <v>642</v>
      </c>
      <c r="LMU38" s="104" t="s">
        <v>642</v>
      </c>
      <c r="LMV38" s="104" t="s">
        <v>642</v>
      </c>
      <c r="LMW38" s="104" t="s">
        <v>642</v>
      </c>
      <c r="LMX38" s="104" t="s">
        <v>642</v>
      </c>
      <c r="LMY38" s="104" t="s">
        <v>642</v>
      </c>
      <c r="LMZ38" s="104" t="s">
        <v>642</v>
      </c>
      <c r="LNA38" s="104" t="s">
        <v>642</v>
      </c>
      <c r="LNB38" s="104" t="s">
        <v>642</v>
      </c>
      <c r="LNC38" s="104" t="s">
        <v>642</v>
      </c>
      <c r="LND38" s="104" t="s">
        <v>642</v>
      </c>
      <c r="LNE38" s="104" t="s">
        <v>642</v>
      </c>
      <c r="LNF38" s="104" t="s">
        <v>642</v>
      </c>
      <c r="LNG38" s="104" t="s">
        <v>642</v>
      </c>
      <c r="LNH38" s="104" t="s">
        <v>642</v>
      </c>
      <c r="LNI38" s="104" t="s">
        <v>642</v>
      </c>
      <c r="LNJ38" s="104" t="s">
        <v>642</v>
      </c>
      <c r="LNK38" s="104" t="s">
        <v>642</v>
      </c>
      <c r="LNL38" s="104" t="s">
        <v>642</v>
      </c>
      <c r="LNM38" s="104" t="s">
        <v>642</v>
      </c>
      <c r="LNN38" s="104" t="s">
        <v>642</v>
      </c>
      <c r="LNO38" s="104" t="s">
        <v>642</v>
      </c>
      <c r="LNP38" s="104" t="s">
        <v>642</v>
      </c>
      <c r="LNQ38" s="104" t="s">
        <v>642</v>
      </c>
      <c r="LNR38" s="104" t="s">
        <v>642</v>
      </c>
      <c r="LNS38" s="104" t="s">
        <v>642</v>
      </c>
      <c r="LNT38" s="104" t="s">
        <v>642</v>
      </c>
      <c r="LNU38" s="104" t="s">
        <v>642</v>
      </c>
      <c r="LNV38" s="104" t="s">
        <v>642</v>
      </c>
      <c r="LNW38" s="104" t="s">
        <v>642</v>
      </c>
      <c r="LNX38" s="104" t="s">
        <v>642</v>
      </c>
      <c r="LNY38" s="104" t="s">
        <v>642</v>
      </c>
      <c r="LNZ38" s="104" t="s">
        <v>642</v>
      </c>
      <c r="LOA38" s="104" t="s">
        <v>642</v>
      </c>
      <c r="LOB38" s="104" t="s">
        <v>642</v>
      </c>
      <c r="LOC38" s="104" t="s">
        <v>642</v>
      </c>
      <c r="LOD38" s="104" t="s">
        <v>642</v>
      </c>
      <c r="LOE38" s="104" t="s">
        <v>642</v>
      </c>
      <c r="LOF38" s="104" t="s">
        <v>642</v>
      </c>
      <c r="LOG38" s="104" t="s">
        <v>642</v>
      </c>
      <c r="LOH38" s="104" t="s">
        <v>642</v>
      </c>
      <c r="LOI38" s="104" t="s">
        <v>642</v>
      </c>
      <c r="LOJ38" s="104" t="s">
        <v>642</v>
      </c>
      <c r="LOK38" s="104" t="s">
        <v>642</v>
      </c>
      <c r="LOL38" s="104" t="s">
        <v>642</v>
      </c>
      <c r="LOM38" s="104" t="s">
        <v>642</v>
      </c>
      <c r="LON38" s="104" t="s">
        <v>642</v>
      </c>
      <c r="LOO38" s="104" t="s">
        <v>642</v>
      </c>
      <c r="LOP38" s="104" t="s">
        <v>642</v>
      </c>
      <c r="LOQ38" s="104" t="s">
        <v>642</v>
      </c>
      <c r="LOR38" s="104" t="s">
        <v>642</v>
      </c>
      <c r="LOS38" s="104" t="s">
        <v>642</v>
      </c>
      <c r="LOT38" s="104" t="s">
        <v>642</v>
      </c>
      <c r="LOU38" s="104" t="s">
        <v>642</v>
      </c>
      <c r="LOV38" s="104" t="s">
        <v>642</v>
      </c>
      <c r="LOW38" s="104" t="s">
        <v>642</v>
      </c>
      <c r="LOX38" s="104" t="s">
        <v>642</v>
      </c>
      <c r="LOY38" s="104" t="s">
        <v>642</v>
      </c>
      <c r="LOZ38" s="104" t="s">
        <v>642</v>
      </c>
      <c r="LPA38" s="104" t="s">
        <v>642</v>
      </c>
      <c r="LPB38" s="104" t="s">
        <v>642</v>
      </c>
      <c r="LPC38" s="104" t="s">
        <v>642</v>
      </c>
      <c r="LPD38" s="104" t="s">
        <v>642</v>
      </c>
      <c r="LPE38" s="104" t="s">
        <v>642</v>
      </c>
      <c r="LPF38" s="104" t="s">
        <v>642</v>
      </c>
      <c r="LPG38" s="104" t="s">
        <v>642</v>
      </c>
      <c r="LPH38" s="104" t="s">
        <v>642</v>
      </c>
      <c r="LPI38" s="104" t="s">
        <v>642</v>
      </c>
      <c r="LPJ38" s="104" t="s">
        <v>642</v>
      </c>
      <c r="LPK38" s="104" t="s">
        <v>642</v>
      </c>
      <c r="LPL38" s="104" t="s">
        <v>642</v>
      </c>
      <c r="LPM38" s="104" t="s">
        <v>642</v>
      </c>
      <c r="LPN38" s="104" t="s">
        <v>642</v>
      </c>
      <c r="LPO38" s="104" t="s">
        <v>642</v>
      </c>
      <c r="LPP38" s="104" t="s">
        <v>642</v>
      </c>
      <c r="LPQ38" s="104" t="s">
        <v>642</v>
      </c>
      <c r="LPR38" s="104" t="s">
        <v>642</v>
      </c>
      <c r="LPS38" s="104" t="s">
        <v>642</v>
      </c>
      <c r="LPT38" s="104" t="s">
        <v>642</v>
      </c>
      <c r="LPU38" s="104" t="s">
        <v>642</v>
      </c>
      <c r="LPV38" s="104" t="s">
        <v>642</v>
      </c>
      <c r="LPW38" s="104" t="s">
        <v>642</v>
      </c>
      <c r="LPX38" s="104" t="s">
        <v>642</v>
      </c>
      <c r="LPY38" s="104" t="s">
        <v>642</v>
      </c>
      <c r="LPZ38" s="104" t="s">
        <v>642</v>
      </c>
      <c r="LQA38" s="104" t="s">
        <v>642</v>
      </c>
      <c r="LQB38" s="104" t="s">
        <v>642</v>
      </c>
      <c r="LQC38" s="104" t="s">
        <v>642</v>
      </c>
      <c r="LQD38" s="104" t="s">
        <v>642</v>
      </c>
      <c r="LQE38" s="104" t="s">
        <v>642</v>
      </c>
      <c r="LQF38" s="104" t="s">
        <v>642</v>
      </c>
      <c r="LQG38" s="104" t="s">
        <v>642</v>
      </c>
      <c r="LQH38" s="104" t="s">
        <v>642</v>
      </c>
      <c r="LQI38" s="104" t="s">
        <v>642</v>
      </c>
      <c r="LQJ38" s="104" t="s">
        <v>642</v>
      </c>
      <c r="LQK38" s="104" t="s">
        <v>642</v>
      </c>
      <c r="LQL38" s="104" t="s">
        <v>642</v>
      </c>
      <c r="LQM38" s="104" t="s">
        <v>642</v>
      </c>
      <c r="LQN38" s="104" t="s">
        <v>642</v>
      </c>
      <c r="LQO38" s="104" t="s">
        <v>642</v>
      </c>
      <c r="LQP38" s="104" t="s">
        <v>642</v>
      </c>
      <c r="LQQ38" s="104" t="s">
        <v>642</v>
      </c>
      <c r="LQR38" s="104" t="s">
        <v>642</v>
      </c>
      <c r="LQS38" s="104" t="s">
        <v>642</v>
      </c>
      <c r="LQT38" s="104" t="s">
        <v>642</v>
      </c>
      <c r="LQU38" s="104" t="s">
        <v>642</v>
      </c>
      <c r="LQV38" s="104" t="s">
        <v>642</v>
      </c>
      <c r="LQW38" s="104" t="s">
        <v>642</v>
      </c>
      <c r="LQX38" s="104" t="s">
        <v>642</v>
      </c>
      <c r="LQY38" s="104" t="s">
        <v>642</v>
      </c>
      <c r="LQZ38" s="104" t="s">
        <v>642</v>
      </c>
      <c r="LRA38" s="104" t="s">
        <v>642</v>
      </c>
      <c r="LRB38" s="104" t="s">
        <v>642</v>
      </c>
      <c r="LRC38" s="104" t="s">
        <v>642</v>
      </c>
      <c r="LRD38" s="104" t="s">
        <v>642</v>
      </c>
      <c r="LRE38" s="104" t="s">
        <v>642</v>
      </c>
      <c r="LRF38" s="104" t="s">
        <v>642</v>
      </c>
      <c r="LRG38" s="104" t="s">
        <v>642</v>
      </c>
      <c r="LRH38" s="104" t="s">
        <v>642</v>
      </c>
      <c r="LRI38" s="104" t="s">
        <v>642</v>
      </c>
      <c r="LRJ38" s="104" t="s">
        <v>642</v>
      </c>
      <c r="LRK38" s="104" t="s">
        <v>642</v>
      </c>
      <c r="LRL38" s="104" t="s">
        <v>642</v>
      </c>
      <c r="LRM38" s="104" t="s">
        <v>642</v>
      </c>
      <c r="LRN38" s="104" t="s">
        <v>642</v>
      </c>
      <c r="LRO38" s="104" t="s">
        <v>642</v>
      </c>
      <c r="LRP38" s="104" t="s">
        <v>642</v>
      </c>
      <c r="LRQ38" s="104" t="s">
        <v>642</v>
      </c>
      <c r="LRR38" s="104" t="s">
        <v>642</v>
      </c>
      <c r="LRS38" s="104" t="s">
        <v>642</v>
      </c>
      <c r="LRT38" s="104" t="s">
        <v>642</v>
      </c>
      <c r="LRU38" s="104" t="s">
        <v>642</v>
      </c>
      <c r="LRV38" s="104" t="s">
        <v>642</v>
      </c>
      <c r="LRW38" s="104" t="s">
        <v>642</v>
      </c>
      <c r="LRX38" s="104" t="s">
        <v>642</v>
      </c>
      <c r="LRY38" s="104" t="s">
        <v>642</v>
      </c>
      <c r="LRZ38" s="104" t="s">
        <v>642</v>
      </c>
      <c r="LSA38" s="104" t="s">
        <v>642</v>
      </c>
      <c r="LSB38" s="104" t="s">
        <v>642</v>
      </c>
      <c r="LSC38" s="104" t="s">
        <v>642</v>
      </c>
      <c r="LSD38" s="104" t="s">
        <v>642</v>
      </c>
      <c r="LSE38" s="104" t="s">
        <v>642</v>
      </c>
      <c r="LSF38" s="104" t="s">
        <v>642</v>
      </c>
      <c r="LSG38" s="104" t="s">
        <v>642</v>
      </c>
      <c r="LSH38" s="104" t="s">
        <v>642</v>
      </c>
      <c r="LSI38" s="104" t="s">
        <v>642</v>
      </c>
      <c r="LSJ38" s="104" t="s">
        <v>642</v>
      </c>
      <c r="LSK38" s="104" t="s">
        <v>642</v>
      </c>
      <c r="LSL38" s="104" t="s">
        <v>642</v>
      </c>
      <c r="LSM38" s="104" t="s">
        <v>642</v>
      </c>
      <c r="LSN38" s="104" t="s">
        <v>642</v>
      </c>
      <c r="LSO38" s="104" t="s">
        <v>642</v>
      </c>
      <c r="LSP38" s="104" t="s">
        <v>642</v>
      </c>
      <c r="LSQ38" s="104" t="s">
        <v>642</v>
      </c>
      <c r="LSR38" s="104" t="s">
        <v>642</v>
      </c>
      <c r="LSS38" s="104" t="s">
        <v>642</v>
      </c>
      <c r="LST38" s="104" t="s">
        <v>642</v>
      </c>
      <c r="LSU38" s="104" t="s">
        <v>642</v>
      </c>
      <c r="LSV38" s="104" t="s">
        <v>642</v>
      </c>
      <c r="LSW38" s="104" t="s">
        <v>642</v>
      </c>
      <c r="LSX38" s="104" t="s">
        <v>642</v>
      </c>
      <c r="LSY38" s="104" t="s">
        <v>642</v>
      </c>
      <c r="LSZ38" s="104" t="s">
        <v>642</v>
      </c>
      <c r="LTA38" s="104" t="s">
        <v>642</v>
      </c>
      <c r="LTB38" s="104" t="s">
        <v>642</v>
      </c>
      <c r="LTC38" s="104" t="s">
        <v>642</v>
      </c>
      <c r="LTD38" s="104" t="s">
        <v>642</v>
      </c>
      <c r="LTE38" s="104" t="s">
        <v>642</v>
      </c>
      <c r="LTF38" s="104" t="s">
        <v>642</v>
      </c>
      <c r="LTG38" s="104" t="s">
        <v>642</v>
      </c>
      <c r="LTH38" s="104" t="s">
        <v>642</v>
      </c>
      <c r="LTI38" s="104" t="s">
        <v>642</v>
      </c>
      <c r="LTJ38" s="104" t="s">
        <v>642</v>
      </c>
      <c r="LTK38" s="104" t="s">
        <v>642</v>
      </c>
      <c r="LTL38" s="104" t="s">
        <v>642</v>
      </c>
      <c r="LTM38" s="104" t="s">
        <v>642</v>
      </c>
      <c r="LTN38" s="104" t="s">
        <v>642</v>
      </c>
      <c r="LTO38" s="104" t="s">
        <v>642</v>
      </c>
      <c r="LTP38" s="104" t="s">
        <v>642</v>
      </c>
      <c r="LTQ38" s="104" t="s">
        <v>642</v>
      </c>
      <c r="LTR38" s="104" t="s">
        <v>642</v>
      </c>
      <c r="LTS38" s="104" t="s">
        <v>642</v>
      </c>
      <c r="LTT38" s="104" t="s">
        <v>642</v>
      </c>
      <c r="LTU38" s="104" t="s">
        <v>642</v>
      </c>
      <c r="LTV38" s="104" t="s">
        <v>642</v>
      </c>
      <c r="LTW38" s="104" t="s">
        <v>642</v>
      </c>
      <c r="LTX38" s="104" t="s">
        <v>642</v>
      </c>
      <c r="LTY38" s="104" t="s">
        <v>642</v>
      </c>
      <c r="LTZ38" s="104" t="s">
        <v>642</v>
      </c>
      <c r="LUA38" s="104" t="s">
        <v>642</v>
      </c>
      <c r="LUB38" s="104" t="s">
        <v>642</v>
      </c>
      <c r="LUC38" s="104" t="s">
        <v>642</v>
      </c>
      <c r="LUD38" s="104" t="s">
        <v>642</v>
      </c>
      <c r="LUE38" s="104" t="s">
        <v>642</v>
      </c>
      <c r="LUF38" s="104" t="s">
        <v>642</v>
      </c>
      <c r="LUG38" s="104" t="s">
        <v>642</v>
      </c>
      <c r="LUH38" s="104" t="s">
        <v>642</v>
      </c>
      <c r="LUI38" s="104" t="s">
        <v>642</v>
      </c>
      <c r="LUJ38" s="104" t="s">
        <v>642</v>
      </c>
      <c r="LUK38" s="104" t="s">
        <v>642</v>
      </c>
      <c r="LUL38" s="104" t="s">
        <v>642</v>
      </c>
      <c r="LUM38" s="104" t="s">
        <v>642</v>
      </c>
      <c r="LUN38" s="104" t="s">
        <v>642</v>
      </c>
      <c r="LUO38" s="104" t="s">
        <v>642</v>
      </c>
      <c r="LUP38" s="104" t="s">
        <v>642</v>
      </c>
      <c r="LUQ38" s="104" t="s">
        <v>642</v>
      </c>
      <c r="LUR38" s="104" t="s">
        <v>642</v>
      </c>
      <c r="LUS38" s="104" t="s">
        <v>642</v>
      </c>
      <c r="LUT38" s="104" t="s">
        <v>642</v>
      </c>
      <c r="LUU38" s="104" t="s">
        <v>642</v>
      </c>
      <c r="LUV38" s="104" t="s">
        <v>642</v>
      </c>
      <c r="LUW38" s="104" t="s">
        <v>642</v>
      </c>
      <c r="LUX38" s="104" t="s">
        <v>642</v>
      </c>
      <c r="LUY38" s="104" t="s">
        <v>642</v>
      </c>
      <c r="LUZ38" s="104" t="s">
        <v>642</v>
      </c>
      <c r="LVA38" s="104" t="s">
        <v>642</v>
      </c>
      <c r="LVB38" s="104" t="s">
        <v>642</v>
      </c>
      <c r="LVC38" s="104" t="s">
        <v>642</v>
      </c>
      <c r="LVD38" s="104" t="s">
        <v>642</v>
      </c>
      <c r="LVE38" s="104" t="s">
        <v>642</v>
      </c>
      <c r="LVF38" s="104" t="s">
        <v>642</v>
      </c>
      <c r="LVG38" s="104" t="s">
        <v>642</v>
      </c>
      <c r="LVH38" s="104" t="s">
        <v>642</v>
      </c>
      <c r="LVI38" s="104" t="s">
        <v>642</v>
      </c>
      <c r="LVJ38" s="104" t="s">
        <v>642</v>
      </c>
      <c r="LVK38" s="104" t="s">
        <v>642</v>
      </c>
      <c r="LVL38" s="104" t="s">
        <v>642</v>
      </c>
      <c r="LVM38" s="104" t="s">
        <v>642</v>
      </c>
      <c r="LVN38" s="104" t="s">
        <v>642</v>
      </c>
      <c r="LVO38" s="104" t="s">
        <v>642</v>
      </c>
      <c r="LVP38" s="104" t="s">
        <v>642</v>
      </c>
      <c r="LVQ38" s="104" t="s">
        <v>642</v>
      </c>
      <c r="LVR38" s="104" t="s">
        <v>642</v>
      </c>
      <c r="LVS38" s="104" t="s">
        <v>642</v>
      </c>
      <c r="LVT38" s="104" t="s">
        <v>642</v>
      </c>
      <c r="LVU38" s="104" t="s">
        <v>642</v>
      </c>
      <c r="LVV38" s="104" t="s">
        <v>642</v>
      </c>
      <c r="LVW38" s="104" t="s">
        <v>642</v>
      </c>
      <c r="LVX38" s="104" t="s">
        <v>642</v>
      </c>
      <c r="LVY38" s="104" t="s">
        <v>642</v>
      </c>
      <c r="LVZ38" s="104" t="s">
        <v>642</v>
      </c>
      <c r="LWA38" s="104" t="s">
        <v>642</v>
      </c>
      <c r="LWB38" s="104" t="s">
        <v>642</v>
      </c>
      <c r="LWC38" s="104" t="s">
        <v>642</v>
      </c>
      <c r="LWD38" s="104" t="s">
        <v>642</v>
      </c>
      <c r="LWE38" s="104" t="s">
        <v>642</v>
      </c>
      <c r="LWF38" s="104" t="s">
        <v>642</v>
      </c>
      <c r="LWG38" s="104" t="s">
        <v>642</v>
      </c>
      <c r="LWH38" s="104" t="s">
        <v>642</v>
      </c>
      <c r="LWI38" s="104" t="s">
        <v>642</v>
      </c>
      <c r="LWJ38" s="104" t="s">
        <v>642</v>
      </c>
      <c r="LWK38" s="104" t="s">
        <v>642</v>
      </c>
      <c r="LWL38" s="104" t="s">
        <v>642</v>
      </c>
      <c r="LWM38" s="104" t="s">
        <v>642</v>
      </c>
      <c r="LWN38" s="104" t="s">
        <v>642</v>
      </c>
      <c r="LWO38" s="104" t="s">
        <v>642</v>
      </c>
      <c r="LWP38" s="104" t="s">
        <v>642</v>
      </c>
      <c r="LWQ38" s="104" t="s">
        <v>642</v>
      </c>
      <c r="LWR38" s="104" t="s">
        <v>642</v>
      </c>
      <c r="LWS38" s="104" t="s">
        <v>642</v>
      </c>
      <c r="LWT38" s="104" t="s">
        <v>642</v>
      </c>
      <c r="LWU38" s="104" t="s">
        <v>642</v>
      </c>
      <c r="LWV38" s="104" t="s">
        <v>642</v>
      </c>
      <c r="LWW38" s="104" t="s">
        <v>642</v>
      </c>
      <c r="LWX38" s="104" t="s">
        <v>642</v>
      </c>
      <c r="LWY38" s="104" t="s">
        <v>642</v>
      </c>
      <c r="LWZ38" s="104" t="s">
        <v>642</v>
      </c>
      <c r="LXA38" s="104" t="s">
        <v>642</v>
      </c>
      <c r="LXB38" s="104" t="s">
        <v>642</v>
      </c>
      <c r="LXC38" s="104" t="s">
        <v>642</v>
      </c>
      <c r="LXD38" s="104" t="s">
        <v>642</v>
      </c>
      <c r="LXE38" s="104" t="s">
        <v>642</v>
      </c>
      <c r="LXF38" s="104" t="s">
        <v>642</v>
      </c>
      <c r="LXG38" s="104" t="s">
        <v>642</v>
      </c>
      <c r="LXH38" s="104" t="s">
        <v>642</v>
      </c>
      <c r="LXI38" s="104" t="s">
        <v>642</v>
      </c>
      <c r="LXJ38" s="104" t="s">
        <v>642</v>
      </c>
      <c r="LXK38" s="104" t="s">
        <v>642</v>
      </c>
      <c r="LXL38" s="104" t="s">
        <v>642</v>
      </c>
      <c r="LXM38" s="104" t="s">
        <v>642</v>
      </c>
      <c r="LXN38" s="104" t="s">
        <v>642</v>
      </c>
      <c r="LXO38" s="104" t="s">
        <v>642</v>
      </c>
      <c r="LXP38" s="104" t="s">
        <v>642</v>
      </c>
      <c r="LXQ38" s="104" t="s">
        <v>642</v>
      </c>
      <c r="LXR38" s="104" t="s">
        <v>642</v>
      </c>
      <c r="LXS38" s="104" t="s">
        <v>642</v>
      </c>
      <c r="LXT38" s="104" t="s">
        <v>642</v>
      </c>
      <c r="LXU38" s="104" t="s">
        <v>642</v>
      </c>
      <c r="LXV38" s="104" t="s">
        <v>642</v>
      </c>
      <c r="LXW38" s="104" t="s">
        <v>642</v>
      </c>
      <c r="LXX38" s="104" t="s">
        <v>642</v>
      </c>
      <c r="LXY38" s="104" t="s">
        <v>642</v>
      </c>
      <c r="LXZ38" s="104" t="s">
        <v>642</v>
      </c>
      <c r="LYA38" s="104" t="s">
        <v>642</v>
      </c>
      <c r="LYB38" s="104" t="s">
        <v>642</v>
      </c>
      <c r="LYC38" s="104" t="s">
        <v>642</v>
      </c>
      <c r="LYD38" s="104" t="s">
        <v>642</v>
      </c>
      <c r="LYE38" s="104" t="s">
        <v>642</v>
      </c>
      <c r="LYF38" s="104" t="s">
        <v>642</v>
      </c>
      <c r="LYG38" s="104" t="s">
        <v>642</v>
      </c>
      <c r="LYH38" s="104" t="s">
        <v>642</v>
      </c>
      <c r="LYI38" s="104" t="s">
        <v>642</v>
      </c>
      <c r="LYJ38" s="104" t="s">
        <v>642</v>
      </c>
      <c r="LYK38" s="104" t="s">
        <v>642</v>
      </c>
      <c r="LYL38" s="104" t="s">
        <v>642</v>
      </c>
      <c r="LYM38" s="104" t="s">
        <v>642</v>
      </c>
      <c r="LYN38" s="104" t="s">
        <v>642</v>
      </c>
      <c r="LYO38" s="104" t="s">
        <v>642</v>
      </c>
      <c r="LYP38" s="104" t="s">
        <v>642</v>
      </c>
      <c r="LYQ38" s="104" t="s">
        <v>642</v>
      </c>
      <c r="LYR38" s="104" t="s">
        <v>642</v>
      </c>
      <c r="LYS38" s="104" t="s">
        <v>642</v>
      </c>
      <c r="LYT38" s="104" t="s">
        <v>642</v>
      </c>
      <c r="LYU38" s="104" t="s">
        <v>642</v>
      </c>
      <c r="LYV38" s="104" t="s">
        <v>642</v>
      </c>
      <c r="LYW38" s="104" t="s">
        <v>642</v>
      </c>
      <c r="LYX38" s="104" t="s">
        <v>642</v>
      </c>
      <c r="LYY38" s="104" t="s">
        <v>642</v>
      </c>
      <c r="LYZ38" s="104" t="s">
        <v>642</v>
      </c>
      <c r="LZA38" s="104" t="s">
        <v>642</v>
      </c>
      <c r="LZB38" s="104" t="s">
        <v>642</v>
      </c>
      <c r="LZC38" s="104" t="s">
        <v>642</v>
      </c>
      <c r="LZD38" s="104" t="s">
        <v>642</v>
      </c>
      <c r="LZE38" s="104" t="s">
        <v>642</v>
      </c>
      <c r="LZF38" s="104" t="s">
        <v>642</v>
      </c>
      <c r="LZG38" s="104" t="s">
        <v>642</v>
      </c>
      <c r="LZH38" s="104" t="s">
        <v>642</v>
      </c>
      <c r="LZI38" s="104" t="s">
        <v>642</v>
      </c>
      <c r="LZJ38" s="104" t="s">
        <v>642</v>
      </c>
      <c r="LZK38" s="104" t="s">
        <v>642</v>
      </c>
      <c r="LZL38" s="104" t="s">
        <v>642</v>
      </c>
      <c r="LZM38" s="104" t="s">
        <v>642</v>
      </c>
      <c r="LZN38" s="104" t="s">
        <v>642</v>
      </c>
      <c r="LZO38" s="104" t="s">
        <v>642</v>
      </c>
      <c r="LZP38" s="104" t="s">
        <v>642</v>
      </c>
      <c r="LZQ38" s="104" t="s">
        <v>642</v>
      </c>
      <c r="LZR38" s="104" t="s">
        <v>642</v>
      </c>
      <c r="LZS38" s="104" t="s">
        <v>642</v>
      </c>
      <c r="LZT38" s="104" t="s">
        <v>642</v>
      </c>
      <c r="LZU38" s="104" t="s">
        <v>642</v>
      </c>
      <c r="LZV38" s="104" t="s">
        <v>642</v>
      </c>
      <c r="LZW38" s="104" t="s">
        <v>642</v>
      </c>
      <c r="LZX38" s="104" t="s">
        <v>642</v>
      </c>
      <c r="LZY38" s="104" t="s">
        <v>642</v>
      </c>
      <c r="LZZ38" s="104" t="s">
        <v>642</v>
      </c>
      <c r="MAA38" s="104" t="s">
        <v>642</v>
      </c>
      <c r="MAB38" s="104" t="s">
        <v>642</v>
      </c>
      <c r="MAC38" s="104" t="s">
        <v>642</v>
      </c>
      <c r="MAD38" s="104" t="s">
        <v>642</v>
      </c>
      <c r="MAE38" s="104" t="s">
        <v>642</v>
      </c>
      <c r="MAF38" s="104" t="s">
        <v>642</v>
      </c>
      <c r="MAG38" s="104" t="s">
        <v>642</v>
      </c>
      <c r="MAH38" s="104" t="s">
        <v>642</v>
      </c>
      <c r="MAI38" s="104" t="s">
        <v>642</v>
      </c>
      <c r="MAJ38" s="104" t="s">
        <v>642</v>
      </c>
      <c r="MAK38" s="104" t="s">
        <v>642</v>
      </c>
      <c r="MAL38" s="104" t="s">
        <v>642</v>
      </c>
      <c r="MAM38" s="104" t="s">
        <v>642</v>
      </c>
      <c r="MAN38" s="104" t="s">
        <v>642</v>
      </c>
      <c r="MAO38" s="104" t="s">
        <v>642</v>
      </c>
      <c r="MAP38" s="104" t="s">
        <v>642</v>
      </c>
      <c r="MAQ38" s="104" t="s">
        <v>642</v>
      </c>
      <c r="MAR38" s="104" t="s">
        <v>642</v>
      </c>
      <c r="MAS38" s="104" t="s">
        <v>642</v>
      </c>
      <c r="MAT38" s="104" t="s">
        <v>642</v>
      </c>
      <c r="MAU38" s="104" t="s">
        <v>642</v>
      </c>
      <c r="MAV38" s="104" t="s">
        <v>642</v>
      </c>
      <c r="MAW38" s="104" t="s">
        <v>642</v>
      </c>
      <c r="MAX38" s="104" t="s">
        <v>642</v>
      </c>
      <c r="MAY38" s="104" t="s">
        <v>642</v>
      </c>
      <c r="MAZ38" s="104" t="s">
        <v>642</v>
      </c>
      <c r="MBA38" s="104" t="s">
        <v>642</v>
      </c>
      <c r="MBB38" s="104" t="s">
        <v>642</v>
      </c>
      <c r="MBC38" s="104" t="s">
        <v>642</v>
      </c>
      <c r="MBD38" s="104" t="s">
        <v>642</v>
      </c>
      <c r="MBE38" s="104" t="s">
        <v>642</v>
      </c>
      <c r="MBF38" s="104" t="s">
        <v>642</v>
      </c>
      <c r="MBG38" s="104" t="s">
        <v>642</v>
      </c>
      <c r="MBH38" s="104" t="s">
        <v>642</v>
      </c>
      <c r="MBI38" s="104" t="s">
        <v>642</v>
      </c>
      <c r="MBJ38" s="104" t="s">
        <v>642</v>
      </c>
      <c r="MBK38" s="104" t="s">
        <v>642</v>
      </c>
      <c r="MBL38" s="104" t="s">
        <v>642</v>
      </c>
      <c r="MBM38" s="104" t="s">
        <v>642</v>
      </c>
      <c r="MBN38" s="104" t="s">
        <v>642</v>
      </c>
      <c r="MBO38" s="104" t="s">
        <v>642</v>
      </c>
      <c r="MBP38" s="104" t="s">
        <v>642</v>
      </c>
      <c r="MBQ38" s="104" t="s">
        <v>642</v>
      </c>
      <c r="MBR38" s="104" t="s">
        <v>642</v>
      </c>
      <c r="MBS38" s="104" t="s">
        <v>642</v>
      </c>
      <c r="MBT38" s="104" t="s">
        <v>642</v>
      </c>
      <c r="MBU38" s="104" t="s">
        <v>642</v>
      </c>
      <c r="MBV38" s="104" t="s">
        <v>642</v>
      </c>
      <c r="MBW38" s="104" t="s">
        <v>642</v>
      </c>
      <c r="MBX38" s="104" t="s">
        <v>642</v>
      </c>
      <c r="MBY38" s="104" t="s">
        <v>642</v>
      </c>
      <c r="MBZ38" s="104" t="s">
        <v>642</v>
      </c>
      <c r="MCA38" s="104" t="s">
        <v>642</v>
      </c>
      <c r="MCB38" s="104" t="s">
        <v>642</v>
      </c>
      <c r="MCC38" s="104" t="s">
        <v>642</v>
      </c>
      <c r="MCD38" s="104" t="s">
        <v>642</v>
      </c>
      <c r="MCE38" s="104" t="s">
        <v>642</v>
      </c>
      <c r="MCF38" s="104" t="s">
        <v>642</v>
      </c>
      <c r="MCG38" s="104" t="s">
        <v>642</v>
      </c>
      <c r="MCH38" s="104" t="s">
        <v>642</v>
      </c>
      <c r="MCI38" s="104" t="s">
        <v>642</v>
      </c>
      <c r="MCJ38" s="104" t="s">
        <v>642</v>
      </c>
      <c r="MCK38" s="104" t="s">
        <v>642</v>
      </c>
      <c r="MCL38" s="104" t="s">
        <v>642</v>
      </c>
      <c r="MCM38" s="104" t="s">
        <v>642</v>
      </c>
      <c r="MCN38" s="104" t="s">
        <v>642</v>
      </c>
      <c r="MCO38" s="104" t="s">
        <v>642</v>
      </c>
      <c r="MCP38" s="104" t="s">
        <v>642</v>
      </c>
      <c r="MCQ38" s="104" t="s">
        <v>642</v>
      </c>
      <c r="MCR38" s="104" t="s">
        <v>642</v>
      </c>
      <c r="MCS38" s="104" t="s">
        <v>642</v>
      </c>
      <c r="MCT38" s="104" t="s">
        <v>642</v>
      </c>
      <c r="MCU38" s="104" t="s">
        <v>642</v>
      </c>
      <c r="MCV38" s="104" t="s">
        <v>642</v>
      </c>
      <c r="MCW38" s="104" t="s">
        <v>642</v>
      </c>
      <c r="MCX38" s="104" t="s">
        <v>642</v>
      </c>
      <c r="MCY38" s="104" t="s">
        <v>642</v>
      </c>
      <c r="MCZ38" s="104" t="s">
        <v>642</v>
      </c>
      <c r="MDA38" s="104" t="s">
        <v>642</v>
      </c>
      <c r="MDB38" s="104" t="s">
        <v>642</v>
      </c>
      <c r="MDC38" s="104" t="s">
        <v>642</v>
      </c>
      <c r="MDD38" s="104" t="s">
        <v>642</v>
      </c>
      <c r="MDE38" s="104" t="s">
        <v>642</v>
      </c>
      <c r="MDF38" s="104" t="s">
        <v>642</v>
      </c>
      <c r="MDG38" s="104" t="s">
        <v>642</v>
      </c>
      <c r="MDH38" s="104" t="s">
        <v>642</v>
      </c>
      <c r="MDI38" s="104" t="s">
        <v>642</v>
      </c>
      <c r="MDJ38" s="104" t="s">
        <v>642</v>
      </c>
      <c r="MDK38" s="104" t="s">
        <v>642</v>
      </c>
      <c r="MDL38" s="104" t="s">
        <v>642</v>
      </c>
      <c r="MDM38" s="104" t="s">
        <v>642</v>
      </c>
      <c r="MDN38" s="104" t="s">
        <v>642</v>
      </c>
      <c r="MDO38" s="104" t="s">
        <v>642</v>
      </c>
      <c r="MDP38" s="104" t="s">
        <v>642</v>
      </c>
      <c r="MDQ38" s="104" t="s">
        <v>642</v>
      </c>
      <c r="MDR38" s="104" t="s">
        <v>642</v>
      </c>
      <c r="MDS38" s="104" t="s">
        <v>642</v>
      </c>
      <c r="MDT38" s="104" t="s">
        <v>642</v>
      </c>
      <c r="MDU38" s="104" t="s">
        <v>642</v>
      </c>
      <c r="MDV38" s="104" t="s">
        <v>642</v>
      </c>
      <c r="MDW38" s="104" t="s">
        <v>642</v>
      </c>
      <c r="MDX38" s="104" t="s">
        <v>642</v>
      </c>
      <c r="MDY38" s="104" t="s">
        <v>642</v>
      </c>
      <c r="MDZ38" s="104" t="s">
        <v>642</v>
      </c>
      <c r="MEA38" s="104" t="s">
        <v>642</v>
      </c>
      <c r="MEB38" s="104" t="s">
        <v>642</v>
      </c>
      <c r="MEC38" s="104" t="s">
        <v>642</v>
      </c>
      <c r="MED38" s="104" t="s">
        <v>642</v>
      </c>
      <c r="MEE38" s="104" t="s">
        <v>642</v>
      </c>
      <c r="MEF38" s="104" t="s">
        <v>642</v>
      </c>
      <c r="MEG38" s="104" t="s">
        <v>642</v>
      </c>
      <c r="MEH38" s="104" t="s">
        <v>642</v>
      </c>
      <c r="MEI38" s="104" t="s">
        <v>642</v>
      </c>
      <c r="MEJ38" s="104" t="s">
        <v>642</v>
      </c>
      <c r="MEK38" s="104" t="s">
        <v>642</v>
      </c>
      <c r="MEL38" s="104" t="s">
        <v>642</v>
      </c>
      <c r="MEM38" s="104" t="s">
        <v>642</v>
      </c>
      <c r="MEN38" s="104" t="s">
        <v>642</v>
      </c>
      <c r="MEO38" s="104" t="s">
        <v>642</v>
      </c>
      <c r="MEP38" s="104" t="s">
        <v>642</v>
      </c>
      <c r="MEQ38" s="104" t="s">
        <v>642</v>
      </c>
      <c r="MER38" s="104" t="s">
        <v>642</v>
      </c>
      <c r="MES38" s="104" t="s">
        <v>642</v>
      </c>
      <c r="MET38" s="104" t="s">
        <v>642</v>
      </c>
      <c r="MEU38" s="104" t="s">
        <v>642</v>
      </c>
      <c r="MEV38" s="104" t="s">
        <v>642</v>
      </c>
      <c r="MEW38" s="104" t="s">
        <v>642</v>
      </c>
      <c r="MEX38" s="104" t="s">
        <v>642</v>
      </c>
      <c r="MEY38" s="104" t="s">
        <v>642</v>
      </c>
      <c r="MEZ38" s="104" t="s">
        <v>642</v>
      </c>
      <c r="MFA38" s="104" t="s">
        <v>642</v>
      </c>
      <c r="MFB38" s="104" t="s">
        <v>642</v>
      </c>
      <c r="MFC38" s="104" t="s">
        <v>642</v>
      </c>
      <c r="MFD38" s="104" t="s">
        <v>642</v>
      </c>
      <c r="MFE38" s="104" t="s">
        <v>642</v>
      </c>
      <c r="MFF38" s="104" t="s">
        <v>642</v>
      </c>
      <c r="MFG38" s="104" t="s">
        <v>642</v>
      </c>
      <c r="MFH38" s="104" t="s">
        <v>642</v>
      </c>
      <c r="MFI38" s="104" t="s">
        <v>642</v>
      </c>
      <c r="MFJ38" s="104" t="s">
        <v>642</v>
      </c>
      <c r="MFK38" s="104" t="s">
        <v>642</v>
      </c>
      <c r="MFL38" s="104" t="s">
        <v>642</v>
      </c>
      <c r="MFM38" s="104" t="s">
        <v>642</v>
      </c>
      <c r="MFN38" s="104" t="s">
        <v>642</v>
      </c>
      <c r="MFO38" s="104" t="s">
        <v>642</v>
      </c>
      <c r="MFP38" s="104" t="s">
        <v>642</v>
      </c>
      <c r="MFQ38" s="104" t="s">
        <v>642</v>
      </c>
      <c r="MFR38" s="104" t="s">
        <v>642</v>
      </c>
      <c r="MFS38" s="104" t="s">
        <v>642</v>
      </c>
      <c r="MFT38" s="104" t="s">
        <v>642</v>
      </c>
      <c r="MFU38" s="104" t="s">
        <v>642</v>
      </c>
      <c r="MFV38" s="104" t="s">
        <v>642</v>
      </c>
      <c r="MFW38" s="104" t="s">
        <v>642</v>
      </c>
      <c r="MFX38" s="104" t="s">
        <v>642</v>
      </c>
      <c r="MFY38" s="104" t="s">
        <v>642</v>
      </c>
      <c r="MFZ38" s="104" t="s">
        <v>642</v>
      </c>
      <c r="MGA38" s="104" t="s">
        <v>642</v>
      </c>
      <c r="MGB38" s="104" t="s">
        <v>642</v>
      </c>
      <c r="MGC38" s="104" t="s">
        <v>642</v>
      </c>
      <c r="MGD38" s="104" t="s">
        <v>642</v>
      </c>
      <c r="MGE38" s="104" t="s">
        <v>642</v>
      </c>
      <c r="MGF38" s="104" t="s">
        <v>642</v>
      </c>
      <c r="MGG38" s="104" t="s">
        <v>642</v>
      </c>
      <c r="MGH38" s="104" t="s">
        <v>642</v>
      </c>
      <c r="MGI38" s="104" t="s">
        <v>642</v>
      </c>
      <c r="MGJ38" s="104" t="s">
        <v>642</v>
      </c>
      <c r="MGK38" s="104" t="s">
        <v>642</v>
      </c>
      <c r="MGL38" s="104" t="s">
        <v>642</v>
      </c>
      <c r="MGM38" s="104" t="s">
        <v>642</v>
      </c>
      <c r="MGN38" s="104" t="s">
        <v>642</v>
      </c>
      <c r="MGO38" s="104" t="s">
        <v>642</v>
      </c>
      <c r="MGP38" s="104" t="s">
        <v>642</v>
      </c>
      <c r="MGQ38" s="104" t="s">
        <v>642</v>
      </c>
      <c r="MGR38" s="104" t="s">
        <v>642</v>
      </c>
      <c r="MGS38" s="104" t="s">
        <v>642</v>
      </c>
      <c r="MGT38" s="104" t="s">
        <v>642</v>
      </c>
      <c r="MGU38" s="104" t="s">
        <v>642</v>
      </c>
      <c r="MGV38" s="104" t="s">
        <v>642</v>
      </c>
      <c r="MGW38" s="104" t="s">
        <v>642</v>
      </c>
      <c r="MGX38" s="104" t="s">
        <v>642</v>
      </c>
      <c r="MGY38" s="104" t="s">
        <v>642</v>
      </c>
      <c r="MGZ38" s="104" t="s">
        <v>642</v>
      </c>
      <c r="MHA38" s="104" t="s">
        <v>642</v>
      </c>
      <c r="MHB38" s="104" t="s">
        <v>642</v>
      </c>
      <c r="MHC38" s="104" t="s">
        <v>642</v>
      </c>
      <c r="MHD38" s="104" t="s">
        <v>642</v>
      </c>
      <c r="MHE38" s="104" t="s">
        <v>642</v>
      </c>
      <c r="MHF38" s="104" t="s">
        <v>642</v>
      </c>
      <c r="MHG38" s="104" t="s">
        <v>642</v>
      </c>
      <c r="MHH38" s="104" t="s">
        <v>642</v>
      </c>
      <c r="MHI38" s="104" t="s">
        <v>642</v>
      </c>
      <c r="MHJ38" s="104" t="s">
        <v>642</v>
      </c>
      <c r="MHK38" s="104" t="s">
        <v>642</v>
      </c>
      <c r="MHL38" s="104" t="s">
        <v>642</v>
      </c>
      <c r="MHM38" s="104" t="s">
        <v>642</v>
      </c>
      <c r="MHN38" s="104" t="s">
        <v>642</v>
      </c>
      <c r="MHO38" s="104" t="s">
        <v>642</v>
      </c>
      <c r="MHP38" s="104" t="s">
        <v>642</v>
      </c>
      <c r="MHQ38" s="104" t="s">
        <v>642</v>
      </c>
      <c r="MHR38" s="104" t="s">
        <v>642</v>
      </c>
      <c r="MHS38" s="104" t="s">
        <v>642</v>
      </c>
      <c r="MHT38" s="104" t="s">
        <v>642</v>
      </c>
      <c r="MHU38" s="104" t="s">
        <v>642</v>
      </c>
      <c r="MHV38" s="104" t="s">
        <v>642</v>
      </c>
      <c r="MHW38" s="104" t="s">
        <v>642</v>
      </c>
      <c r="MHX38" s="104" t="s">
        <v>642</v>
      </c>
      <c r="MHY38" s="104" t="s">
        <v>642</v>
      </c>
      <c r="MHZ38" s="104" t="s">
        <v>642</v>
      </c>
      <c r="MIA38" s="104" t="s">
        <v>642</v>
      </c>
      <c r="MIB38" s="104" t="s">
        <v>642</v>
      </c>
      <c r="MIC38" s="104" t="s">
        <v>642</v>
      </c>
      <c r="MID38" s="104" t="s">
        <v>642</v>
      </c>
      <c r="MIE38" s="104" t="s">
        <v>642</v>
      </c>
      <c r="MIF38" s="104" t="s">
        <v>642</v>
      </c>
      <c r="MIG38" s="104" t="s">
        <v>642</v>
      </c>
      <c r="MIH38" s="104" t="s">
        <v>642</v>
      </c>
      <c r="MII38" s="104" t="s">
        <v>642</v>
      </c>
      <c r="MIJ38" s="104" t="s">
        <v>642</v>
      </c>
      <c r="MIK38" s="104" t="s">
        <v>642</v>
      </c>
      <c r="MIL38" s="104" t="s">
        <v>642</v>
      </c>
      <c r="MIM38" s="104" t="s">
        <v>642</v>
      </c>
      <c r="MIN38" s="104" t="s">
        <v>642</v>
      </c>
      <c r="MIO38" s="104" t="s">
        <v>642</v>
      </c>
      <c r="MIP38" s="104" t="s">
        <v>642</v>
      </c>
      <c r="MIQ38" s="104" t="s">
        <v>642</v>
      </c>
      <c r="MIR38" s="104" t="s">
        <v>642</v>
      </c>
      <c r="MIS38" s="104" t="s">
        <v>642</v>
      </c>
      <c r="MIT38" s="104" t="s">
        <v>642</v>
      </c>
      <c r="MIU38" s="104" t="s">
        <v>642</v>
      </c>
      <c r="MIV38" s="104" t="s">
        <v>642</v>
      </c>
      <c r="MIW38" s="104" t="s">
        <v>642</v>
      </c>
      <c r="MIX38" s="104" t="s">
        <v>642</v>
      </c>
      <c r="MIY38" s="104" t="s">
        <v>642</v>
      </c>
      <c r="MIZ38" s="104" t="s">
        <v>642</v>
      </c>
      <c r="MJA38" s="104" t="s">
        <v>642</v>
      </c>
      <c r="MJB38" s="104" t="s">
        <v>642</v>
      </c>
      <c r="MJC38" s="104" t="s">
        <v>642</v>
      </c>
      <c r="MJD38" s="104" t="s">
        <v>642</v>
      </c>
      <c r="MJE38" s="104" t="s">
        <v>642</v>
      </c>
      <c r="MJF38" s="104" t="s">
        <v>642</v>
      </c>
      <c r="MJG38" s="104" t="s">
        <v>642</v>
      </c>
      <c r="MJH38" s="104" t="s">
        <v>642</v>
      </c>
      <c r="MJI38" s="104" t="s">
        <v>642</v>
      </c>
      <c r="MJJ38" s="104" t="s">
        <v>642</v>
      </c>
      <c r="MJK38" s="104" t="s">
        <v>642</v>
      </c>
      <c r="MJL38" s="104" t="s">
        <v>642</v>
      </c>
      <c r="MJM38" s="104" t="s">
        <v>642</v>
      </c>
      <c r="MJN38" s="104" t="s">
        <v>642</v>
      </c>
      <c r="MJO38" s="104" t="s">
        <v>642</v>
      </c>
      <c r="MJP38" s="104" t="s">
        <v>642</v>
      </c>
      <c r="MJQ38" s="104" t="s">
        <v>642</v>
      </c>
      <c r="MJR38" s="104" t="s">
        <v>642</v>
      </c>
      <c r="MJS38" s="104" t="s">
        <v>642</v>
      </c>
      <c r="MJT38" s="104" t="s">
        <v>642</v>
      </c>
      <c r="MJU38" s="104" t="s">
        <v>642</v>
      </c>
      <c r="MJV38" s="104" t="s">
        <v>642</v>
      </c>
      <c r="MJW38" s="104" t="s">
        <v>642</v>
      </c>
      <c r="MJX38" s="104" t="s">
        <v>642</v>
      </c>
      <c r="MJY38" s="104" t="s">
        <v>642</v>
      </c>
      <c r="MJZ38" s="104" t="s">
        <v>642</v>
      </c>
      <c r="MKA38" s="104" t="s">
        <v>642</v>
      </c>
      <c r="MKB38" s="104" t="s">
        <v>642</v>
      </c>
      <c r="MKC38" s="104" t="s">
        <v>642</v>
      </c>
      <c r="MKD38" s="104" t="s">
        <v>642</v>
      </c>
      <c r="MKE38" s="104" t="s">
        <v>642</v>
      </c>
      <c r="MKF38" s="104" t="s">
        <v>642</v>
      </c>
      <c r="MKG38" s="104" t="s">
        <v>642</v>
      </c>
      <c r="MKH38" s="104" t="s">
        <v>642</v>
      </c>
      <c r="MKI38" s="104" t="s">
        <v>642</v>
      </c>
      <c r="MKJ38" s="104" t="s">
        <v>642</v>
      </c>
      <c r="MKK38" s="104" t="s">
        <v>642</v>
      </c>
      <c r="MKL38" s="104" t="s">
        <v>642</v>
      </c>
      <c r="MKM38" s="104" t="s">
        <v>642</v>
      </c>
      <c r="MKN38" s="104" t="s">
        <v>642</v>
      </c>
      <c r="MKO38" s="104" t="s">
        <v>642</v>
      </c>
      <c r="MKP38" s="104" t="s">
        <v>642</v>
      </c>
      <c r="MKQ38" s="104" t="s">
        <v>642</v>
      </c>
      <c r="MKR38" s="104" t="s">
        <v>642</v>
      </c>
      <c r="MKS38" s="104" t="s">
        <v>642</v>
      </c>
      <c r="MKT38" s="104" t="s">
        <v>642</v>
      </c>
      <c r="MKU38" s="104" t="s">
        <v>642</v>
      </c>
      <c r="MKV38" s="104" t="s">
        <v>642</v>
      </c>
      <c r="MKW38" s="104" t="s">
        <v>642</v>
      </c>
      <c r="MKX38" s="104" t="s">
        <v>642</v>
      </c>
      <c r="MKY38" s="104" t="s">
        <v>642</v>
      </c>
      <c r="MKZ38" s="104" t="s">
        <v>642</v>
      </c>
      <c r="MLA38" s="104" t="s">
        <v>642</v>
      </c>
      <c r="MLB38" s="104" t="s">
        <v>642</v>
      </c>
      <c r="MLC38" s="104" t="s">
        <v>642</v>
      </c>
      <c r="MLD38" s="104" t="s">
        <v>642</v>
      </c>
      <c r="MLE38" s="104" t="s">
        <v>642</v>
      </c>
      <c r="MLF38" s="104" t="s">
        <v>642</v>
      </c>
      <c r="MLG38" s="104" t="s">
        <v>642</v>
      </c>
      <c r="MLH38" s="104" t="s">
        <v>642</v>
      </c>
      <c r="MLI38" s="104" t="s">
        <v>642</v>
      </c>
      <c r="MLJ38" s="104" t="s">
        <v>642</v>
      </c>
      <c r="MLK38" s="104" t="s">
        <v>642</v>
      </c>
      <c r="MLL38" s="104" t="s">
        <v>642</v>
      </c>
      <c r="MLM38" s="104" t="s">
        <v>642</v>
      </c>
      <c r="MLN38" s="104" t="s">
        <v>642</v>
      </c>
      <c r="MLO38" s="104" t="s">
        <v>642</v>
      </c>
      <c r="MLP38" s="104" t="s">
        <v>642</v>
      </c>
      <c r="MLQ38" s="104" t="s">
        <v>642</v>
      </c>
      <c r="MLR38" s="104" t="s">
        <v>642</v>
      </c>
      <c r="MLS38" s="104" t="s">
        <v>642</v>
      </c>
      <c r="MLT38" s="104" t="s">
        <v>642</v>
      </c>
      <c r="MLU38" s="104" t="s">
        <v>642</v>
      </c>
      <c r="MLV38" s="104" t="s">
        <v>642</v>
      </c>
      <c r="MLW38" s="104" t="s">
        <v>642</v>
      </c>
      <c r="MLX38" s="104" t="s">
        <v>642</v>
      </c>
      <c r="MLY38" s="104" t="s">
        <v>642</v>
      </c>
      <c r="MLZ38" s="104" t="s">
        <v>642</v>
      </c>
      <c r="MMA38" s="104" t="s">
        <v>642</v>
      </c>
      <c r="MMB38" s="104" t="s">
        <v>642</v>
      </c>
      <c r="MMC38" s="104" t="s">
        <v>642</v>
      </c>
      <c r="MMD38" s="104" t="s">
        <v>642</v>
      </c>
      <c r="MME38" s="104" t="s">
        <v>642</v>
      </c>
      <c r="MMF38" s="104" t="s">
        <v>642</v>
      </c>
      <c r="MMG38" s="104" t="s">
        <v>642</v>
      </c>
      <c r="MMH38" s="104" t="s">
        <v>642</v>
      </c>
      <c r="MMI38" s="104" t="s">
        <v>642</v>
      </c>
      <c r="MMJ38" s="104" t="s">
        <v>642</v>
      </c>
      <c r="MMK38" s="104" t="s">
        <v>642</v>
      </c>
      <c r="MML38" s="104" t="s">
        <v>642</v>
      </c>
      <c r="MMM38" s="104" t="s">
        <v>642</v>
      </c>
      <c r="MMN38" s="104" t="s">
        <v>642</v>
      </c>
      <c r="MMO38" s="104" t="s">
        <v>642</v>
      </c>
      <c r="MMP38" s="104" t="s">
        <v>642</v>
      </c>
      <c r="MMQ38" s="104" t="s">
        <v>642</v>
      </c>
      <c r="MMR38" s="104" t="s">
        <v>642</v>
      </c>
      <c r="MMS38" s="104" t="s">
        <v>642</v>
      </c>
      <c r="MMT38" s="104" t="s">
        <v>642</v>
      </c>
      <c r="MMU38" s="104" t="s">
        <v>642</v>
      </c>
      <c r="MMV38" s="104" t="s">
        <v>642</v>
      </c>
      <c r="MMW38" s="104" t="s">
        <v>642</v>
      </c>
      <c r="MMX38" s="104" t="s">
        <v>642</v>
      </c>
      <c r="MMY38" s="104" t="s">
        <v>642</v>
      </c>
      <c r="MMZ38" s="104" t="s">
        <v>642</v>
      </c>
      <c r="MNA38" s="104" t="s">
        <v>642</v>
      </c>
      <c r="MNB38" s="104" t="s">
        <v>642</v>
      </c>
      <c r="MNC38" s="104" t="s">
        <v>642</v>
      </c>
      <c r="MND38" s="104" t="s">
        <v>642</v>
      </c>
      <c r="MNE38" s="104" t="s">
        <v>642</v>
      </c>
      <c r="MNF38" s="104" t="s">
        <v>642</v>
      </c>
      <c r="MNG38" s="104" t="s">
        <v>642</v>
      </c>
      <c r="MNH38" s="104" t="s">
        <v>642</v>
      </c>
      <c r="MNI38" s="104" t="s">
        <v>642</v>
      </c>
      <c r="MNJ38" s="104" t="s">
        <v>642</v>
      </c>
      <c r="MNK38" s="104" t="s">
        <v>642</v>
      </c>
      <c r="MNL38" s="104" t="s">
        <v>642</v>
      </c>
      <c r="MNM38" s="104" t="s">
        <v>642</v>
      </c>
      <c r="MNN38" s="104" t="s">
        <v>642</v>
      </c>
      <c r="MNO38" s="104" t="s">
        <v>642</v>
      </c>
      <c r="MNP38" s="104" t="s">
        <v>642</v>
      </c>
      <c r="MNQ38" s="104" t="s">
        <v>642</v>
      </c>
      <c r="MNR38" s="104" t="s">
        <v>642</v>
      </c>
      <c r="MNS38" s="104" t="s">
        <v>642</v>
      </c>
      <c r="MNT38" s="104" t="s">
        <v>642</v>
      </c>
      <c r="MNU38" s="104" t="s">
        <v>642</v>
      </c>
      <c r="MNV38" s="104" t="s">
        <v>642</v>
      </c>
      <c r="MNW38" s="104" t="s">
        <v>642</v>
      </c>
      <c r="MNX38" s="104" t="s">
        <v>642</v>
      </c>
      <c r="MNY38" s="104" t="s">
        <v>642</v>
      </c>
      <c r="MNZ38" s="104" t="s">
        <v>642</v>
      </c>
      <c r="MOA38" s="104" t="s">
        <v>642</v>
      </c>
      <c r="MOB38" s="104" t="s">
        <v>642</v>
      </c>
      <c r="MOC38" s="104" t="s">
        <v>642</v>
      </c>
      <c r="MOD38" s="104" t="s">
        <v>642</v>
      </c>
      <c r="MOE38" s="104" t="s">
        <v>642</v>
      </c>
      <c r="MOF38" s="104" t="s">
        <v>642</v>
      </c>
      <c r="MOG38" s="104" t="s">
        <v>642</v>
      </c>
      <c r="MOH38" s="104" t="s">
        <v>642</v>
      </c>
      <c r="MOI38" s="104" t="s">
        <v>642</v>
      </c>
      <c r="MOJ38" s="104" t="s">
        <v>642</v>
      </c>
      <c r="MOK38" s="104" t="s">
        <v>642</v>
      </c>
      <c r="MOL38" s="104" t="s">
        <v>642</v>
      </c>
      <c r="MOM38" s="104" t="s">
        <v>642</v>
      </c>
      <c r="MON38" s="104" t="s">
        <v>642</v>
      </c>
      <c r="MOO38" s="104" t="s">
        <v>642</v>
      </c>
      <c r="MOP38" s="104" t="s">
        <v>642</v>
      </c>
      <c r="MOQ38" s="104" t="s">
        <v>642</v>
      </c>
      <c r="MOR38" s="104" t="s">
        <v>642</v>
      </c>
      <c r="MOS38" s="104" t="s">
        <v>642</v>
      </c>
      <c r="MOT38" s="104" t="s">
        <v>642</v>
      </c>
      <c r="MOU38" s="104" t="s">
        <v>642</v>
      </c>
      <c r="MOV38" s="104" t="s">
        <v>642</v>
      </c>
      <c r="MOW38" s="104" t="s">
        <v>642</v>
      </c>
      <c r="MOX38" s="104" t="s">
        <v>642</v>
      </c>
      <c r="MOY38" s="104" t="s">
        <v>642</v>
      </c>
      <c r="MOZ38" s="104" t="s">
        <v>642</v>
      </c>
      <c r="MPA38" s="104" t="s">
        <v>642</v>
      </c>
      <c r="MPB38" s="104" t="s">
        <v>642</v>
      </c>
      <c r="MPC38" s="104" t="s">
        <v>642</v>
      </c>
      <c r="MPD38" s="104" t="s">
        <v>642</v>
      </c>
      <c r="MPE38" s="104" t="s">
        <v>642</v>
      </c>
      <c r="MPF38" s="104" t="s">
        <v>642</v>
      </c>
      <c r="MPG38" s="104" t="s">
        <v>642</v>
      </c>
      <c r="MPH38" s="104" t="s">
        <v>642</v>
      </c>
      <c r="MPI38" s="104" t="s">
        <v>642</v>
      </c>
      <c r="MPJ38" s="104" t="s">
        <v>642</v>
      </c>
      <c r="MPK38" s="104" t="s">
        <v>642</v>
      </c>
      <c r="MPL38" s="104" t="s">
        <v>642</v>
      </c>
      <c r="MPM38" s="104" t="s">
        <v>642</v>
      </c>
      <c r="MPN38" s="104" t="s">
        <v>642</v>
      </c>
      <c r="MPO38" s="104" t="s">
        <v>642</v>
      </c>
      <c r="MPP38" s="104" t="s">
        <v>642</v>
      </c>
      <c r="MPQ38" s="104" t="s">
        <v>642</v>
      </c>
      <c r="MPR38" s="104" t="s">
        <v>642</v>
      </c>
      <c r="MPS38" s="104" t="s">
        <v>642</v>
      </c>
      <c r="MPT38" s="104" t="s">
        <v>642</v>
      </c>
      <c r="MPU38" s="104" t="s">
        <v>642</v>
      </c>
      <c r="MPV38" s="104" t="s">
        <v>642</v>
      </c>
      <c r="MPW38" s="104" t="s">
        <v>642</v>
      </c>
      <c r="MPX38" s="104" t="s">
        <v>642</v>
      </c>
      <c r="MPY38" s="104" t="s">
        <v>642</v>
      </c>
      <c r="MPZ38" s="104" t="s">
        <v>642</v>
      </c>
      <c r="MQA38" s="104" t="s">
        <v>642</v>
      </c>
      <c r="MQB38" s="104" t="s">
        <v>642</v>
      </c>
      <c r="MQC38" s="104" t="s">
        <v>642</v>
      </c>
      <c r="MQD38" s="104" t="s">
        <v>642</v>
      </c>
      <c r="MQE38" s="104" t="s">
        <v>642</v>
      </c>
      <c r="MQF38" s="104" t="s">
        <v>642</v>
      </c>
      <c r="MQG38" s="104" t="s">
        <v>642</v>
      </c>
      <c r="MQH38" s="104" t="s">
        <v>642</v>
      </c>
      <c r="MQI38" s="104" t="s">
        <v>642</v>
      </c>
      <c r="MQJ38" s="104" t="s">
        <v>642</v>
      </c>
      <c r="MQK38" s="104" t="s">
        <v>642</v>
      </c>
      <c r="MQL38" s="104" t="s">
        <v>642</v>
      </c>
      <c r="MQM38" s="104" t="s">
        <v>642</v>
      </c>
      <c r="MQN38" s="104" t="s">
        <v>642</v>
      </c>
      <c r="MQO38" s="104" t="s">
        <v>642</v>
      </c>
      <c r="MQP38" s="104" t="s">
        <v>642</v>
      </c>
      <c r="MQQ38" s="104" t="s">
        <v>642</v>
      </c>
      <c r="MQR38" s="104" t="s">
        <v>642</v>
      </c>
      <c r="MQS38" s="104" t="s">
        <v>642</v>
      </c>
      <c r="MQT38" s="104" t="s">
        <v>642</v>
      </c>
      <c r="MQU38" s="104" t="s">
        <v>642</v>
      </c>
      <c r="MQV38" s="104" t="s">
        <v>642</v>
      </c>
      <c r="MQW38" s="104" t="s">
        <v>642</v>
      </c>
      <c r="MQX38" s="104" t="s">
        <v>642</v>
      </c>
      <c r="MQY38" s="104" t="s">
        <v>642</v>
      </c>
      <c r="MQZ38" s="104" t="s">
        <v>642</v>
      </c>
      <c r="MRA38" s="104" t="s">
        <v>642</v>
      </c>
      <c r="MRB38" s="104" t="s">
        <v>642</v>
      </c>
      <c r="MRC38" s="104" t="s">
        <v>642</v>
      </c>
      <c r="MRD38" s="104" t="s">
        <v>642</v>
      </c>
      <c r="MRE38" s="104" t="s">
        <v>642</v>
      </c>
      <c r="MRF38" s="104" t="s">
        <v>642</v>
      </c>
      <c r="MRG38" s="104" t="s">
        <v>642</v>
      </c>
      <c r="MRH38" s="104" t="s">
        <v>642</v>
      </c>
      <c r="MRI38" s="104" t="s">
        <v>642</v>
      </c>
      <c r="MRJ38" s="104" t="s">
        <v>642</v>
      </c>
      <c r="MRK38" s="104" t="s">
        <v>642</v>
      </c>
      <c r="MRL38" s="104" t="s">
        <v>642</v>
      </c>
      <c r="MRM38" s="104" t="s">
        <v>642</v>
      </c>
      <c r="MRN38" s="104" t="s">
        <v>642</v>
      </c>
      <c r="MRO38" s="104" t="s">
        <v>642</v>
      </c>
      <c r="MRP38" s="104" t="s">
        <v>642</v>
      </c>
      <c r="MRQ38" s="104" t="s">
        <v>642</v>
      </c>
      <c r="MRR38" s="104" t="s">
        <v>642</v>
      </c>
      <c r="MRS38" s="104" t="s">
        <v>642</v>
      </c>
      <c r="MRT38" s="104" t="s">
        <v>642</v>
      </c>
      <c r="MRU38" s="104" t="s">
        <v>642</v>
      </c>
      <c r="MRV38" s="104" t="s">
        <v>642</v>
      </c>
      <c r="MRW38" s="104" t="s">
        <v>642</v>
      </c>
      <c r="MRX38" s="104" t="s">
        <v>642</v>
      </c>
      <c r="MRY38" s="104" t="s">
        <v>642</v>
      </c>
      <c r="MRZ38" s="104" t="s">
        <v>642</v>
      </c>
      <c r="MSA38" s="104" t="s">
        <v>642</v>
      </c>
      <c r="MSB38" s="104" t="s">
        <v>642</v>
      </c>
      <c r="MSC38" s="104" t="s">
        <v>642</v>
      </c>
      <c r="MSD38" s="104" t="s">
        <v>642</v>
      </c>
      <c r="MSE38" s="104" t="s">
        <v>642</v>
      </c>
      <c r="MSF38" s="104" t="s">
        <v>642</v>
      </c>
      <c r="MSG38" s="104" t="s">
        <v>642</v>
      </c>
      <c r="MSH38" s="104" t="s">
        <v>642</v>
      </c>
      <c r="MSI38" s="104" t="s">
        <v>642</v>
      </c>
      <c r="MSJ38" s="104" t="s">
        <v>642</v>
      </c>
      <c r="MSK38" s="104" t="s">
        <v>642</v>
      </c>
      <c r="MSL38" s="104" t="s">
        <v>642</v>
      </c>
      <c r="MSM38" s="104" t="s">
        <v>642</v>
      </c>
      <c r="MSN38" s="104" t="s">
        <v>642</v>
      </c>
      <c r="MSO38" s="104" t="s">
        <v>642</v>
      </c>
      <c r="MSP38" s="104" t="s">
        <v>642</v>
      </c>
      <c r="MSQ38" s="104" t="s">
        <v>642</v>
      </c>
      <c r="MSR38" s="104" t="s">
        <v>642</v>
      </c>
      <c r="MSS38" s="104" t="s">
        <v>642</v>
      </c>
      <c r="MST38" s="104" t="s">
        <v>642</v>
      </c>
      <c r="MSU38" s="104" t="s">
        <v>642</v>
      </c>
      <c r="MSV38" s="104" t="s">
        <v>642</v>
      </c>
      <c r="MSW38" s="104" t="s">
        <v>642</v>
      </c>
      <c r="MSX38" s="104" t="s">
        <v>642</v>
      </c>
      <c r="MSY38" s="104" t="s">
        <v>642</v>
      </c>
      <c r="MSZ38" s="104" t="s">
        <v>642</v>
      </c>
      <c r="MTA38" s="104" t="s">
        <v>642</v>
      </c>
      <c r="MTB38" s="104" t="s">
        <v>642</v>
      </c>
      <c r="MTC38" s="104" t="s">
        <v>642</v>
      </c>
      <c r="MTD38" s="104" t="s">
        <v>642</v>
      </c>
      <c r="MTE38" s="104" t="s">
        <v>642</v>
      </c>
      <c r="MTF38" s="104" t="s">
        <v>642</v>
      </c>
      <c r="MTG38" s="104" t="s">
        <v>642</v>
      </c>
      <c r="MTH38" s="104" t="s">
        <v>642</v>
      </c>
      <c r="MTI38" s="104" t="s">
        <v>642</v>
      </c>
      <c r="MTJ38" s="104" t="s">
        <v>642</v>
      </c>
      <c r="MTK38" s="104" t="s">
        <v>642</v>
      </c>
      <c r="MTL38" s="104" t="s">
        <v>642</v>
      </c>
      <c r="MTM38" s="104" t="s">
        <v>642</v>
      </c>
      <c r="MTN38" s="104" t="s">
        <v>642</v>
      </c>
      <c r="MTO38" s="104" t="s">
        <v>642</v>
      </c>
      <c r="MTP38" s="104" t="s">
        <v>642</v>
      </c>
      <c r="MTQ38" s="104" t="s">
        <v>642</v>
      </c>
      <c r="MTR38" s="104" t="s">
        <v>642</v>
      </c>
      <c r="MTS38" s="104" t="s">
        <v>642</v>
      </c>
      <c r="MTT38" s="104" t="s">
        <v>642</v>
      </c>
      <c r="MTU38" s="104" t="s">
        <v>642</v>
      </c>
      <c r="MTV38" s="104" t="s">
        <v>642</v>
      </c>
      <c r="MTW38" s="104" t="s">
        <v>642</v>
      </c>
      <c r="MTX38" s="104" t="s">
        <v>642</v>
      </c>
      <c r="MTY38" s="104" t="s">
        <v>642</v>
      </c>
      <c r="MTZ38" s="104" t="s">
        <v>642</v>
      </c>
      <c r="MUA38" s="104" t="s">
        <v>642</v>
      </c>
      <c r="MUB38" s="104" t="s">
        <v>642</v>
      </c>
      <c r="MUC38" s="104" t="s">
        <v>642</v>
      </c>
      <c r="MUD38" s="104" t="s">
        <v>642</v>
      </c>
      <c r="MUE38" s="104" t="s">
        <v>642</v>
      </c>
      <c r="MUF38" s="104" t="s">
        <v>642</v>
      </c>
      <c r="MUG38" s="104" t="s">
        <v>642</v>
      </c>
      <c r="MUH38" s="104" t="s">
        <v>642</v>
      </c>
      <c r="MUI38" s="104" t="s">
        <v>642</v>
      </c>
      <c r="MUJ38" s="104" t="s">
        <v>642</v>
      </c>
      <c r="MUK38" s="104" t="s">
        <v>642</v>
      </c>
      <c r="MUL38" s="104" t="s">
        <v>642</v>
      </c>
      <c r="MUM38" s="104" t="s">
        <v>642</v>
      </c>
      <c r="MUN38" s="104" t="s">
        <v>642</v>
      </c>
      <c r="MUO38" s="104" t="s">
        <v>642</v>
      </c>
      <c r="MUP38" s="104" t="s">
        <v>642</v>
      </c>
      <c r="MUQ38" s="104" t="s">
        <v>642</v>
      </c>
      <c r="MUR38" s="104" t="s">
        <v>642</v>
      </c>
      <c r="MUS38" s="104" t="s">
        <v>642</v>
      </c>
      <c r="MUT38" s="104" t="s">
        <v>642</v>
      </c>
      <c r="MUU38" s="104" t="s">
        <v>642</v>
      </c>
      <c r="MUV38" s="104" t="s">
        <v>642</v>
      </c>
      <c r="MUW38" s="104" t="s">
        <v>642</v>
      </c>
      <c r="MUX38" s="104" t="s">
        <v>642</v>
      </c>
      <c r="MUY38" s="104" t="s">
        <v>642</v>
      </c>
      <c r="MUZ38" s="104" t="s">
        <v>642</v>
      </c>
      <c r="MVA38" s="104" t="s">
        <v>642</v>
      </c>
      <c r="MVB38" s="104" t="s">
        <v>642</v>
      </c>
      <c r="MVC38" s="104" t="s">
        <v>642</v>
      </c>
      <c r="MVD38" s="104" t="s">
        <v>642</v>
      </c>
      <c r="MVE38" s="104" t="s">
        <v>642</v>
      </c>
      <c r="MVF38" s="104" t="s">
        <v>642</v>
      </c>
      <c r="MVG38" s="104" t="s">
        <v>642</v>
      </c>
      <c r="MVH38" s="104" t="s">
        <v>642</v>
      </c>
      <c r="MVI38" s="104" t="s">
        <v>642</v>
      </c>
      <c r="MVJ38" s="104" t="s">
        <v>642</v>
      </c>
      <c r="MVK38" s="104" t="s">
        <v>642</v>
      </c>
      <c r="MVL38" s="104" t="s">
        <v>642</v>
      </c>
      <c r="MVM38" s="104" t="s">
        <v>642</v>
      </c>
      <c r="MVN38" s="104" t="s">
        <v>642</v>
      </c>
      <c r="MVO38" s="104" t="s">
        <v>642</v>
      </c>
      <c r="MVP38" s="104" t="s">
        <v>642</v>
      </c>
      <c r="MVQ38" s="104" t="s">
        <v>642</v>
      </c>
      <c r="MVR38" s="104" t="s">
        <v>642</v>
      </c>
      <c r="MVS38" s="104" t="s">
        <v>642</v>
      </c>
      <c r="MVT38" s="104" t="s">
        <v>642</v>
      </c>
      <c r="MVU38" s="104" t="s">
        <v>642</v>
      </c>
      <c r="MVV38" s="104" t="s">
        <v>642</v>
      </c>
      <c r="MVW38" s="104" t="s">
        <v>642</v>
      </c>
      <c r="MVX38" s="104" t="s">
        <v>642</v>
      </c>
      <c r="MVY38" s="104" t="s">
        <v>642</v>
      </c>
      <c r="MVZ38" s="104" t="s">
        <v>642</v>
      </c>
      <c r="MWA38" s="104" t="s">
        <v>642</v>
      </c>
      <c r="MWB38" s="104" t="s">
        <v>642</v>
      </c>
      <c r="MWC38" s="104" t="s">
        <v>642</v>
      </c>
      <c r="MWD38" s="104" t="s">
        <v>642</v>
      </c>
      <c r="MWE38" s="104" t="s">
        <v>642</v>
      </c>
      <c r="MWF38" s="104" t="s">
        <v>642</v>
      </c>
      <c r="MWG38" s="104" t="s">
        <v>642</v>
      </c>
      <c r="MWH38" s="104" t="s">
        <v>642</v>
      </c>
      <c r="MWI38" s="104" t="s">
        <v>642</v>
      </c>
      <c r="MWJ38" s="104" t="s">
        <v>642</v>
      </c>
      <c r="MWK38" s="104" t="s">
        <v>642</v>
      </c>
      <c r="MWL38" s="104" t="s">
        <v>642</v>
      </c>
      <c r="MWM38" s="104" t="s">
        <v>642</v>
      </c>
      <c r="MWN38" s="104" t="s">
        <v>642</v>
      </c>
      <c r="MWO38" s="104" t="s">
        <v>642</v>
      </c>
      <c r="MWP38" s="104" t="s">
        <v>642</v>
      </c>
      <c r="MWQ38" s="104" t="s">
        <v>642</v>
      </c>
      <c r="MWR38" s="104" t="s">
        <v>642</v>
      </c>
      <c r="MWS38" s="104" t="s">
        <v>642</v>
      </c>
      <c r="MWT38" s="104" t="s">
        <v>642</v>
      </c>
      <c r="MWU38" s="104" t="s">
        <v>642</v>
      </c>
      <c r="MWV38" s="104" t="s">
        <v>642</v>
      </c>
      <c r="MWW38" s="104" t="s">
        <v>642</v>
      </c>
      <c r="MWX38" s="104" t="s">
        <v>642</v>
      </c>
      <c r="MWY38" s="104" t="s">
        <v>642</v>
      </c>
      <c r="MWZ38" s="104" t="s">
        <v>642</v>
      </c>
      <c r="MXA38" s="104" t="s">
        <v>642</v>
      </c>
      <c r="MXB38" s="104" t="s">
        <v>642</v>
      </c>
      <c r="MXC38" s="104" t="s">
        <v>642</v>
      </c>
      <c r="MXD38" s="104" t="s">
        <v>642</v>
      </c>
      <c r="MXE38" s="104" t="s">
        <v>642</v>
      </c>
      <c r="MXF38" s="104" t="s">
        <v>642</v>
      </c>
      <c r="MXG38" s="104" t="s">
        <v>642</v>
      </c>
      <c r="MXH38" s="104" t="s">
        <v>642</v>
      </c>
      <c r="MXI38" s="104" t="s">
        <v>642</v>
      </c>
      <c r="MXJ38" s="104" t="s">
        <v>642</v>
      </c>
      <c r="MXK38" s="104" t="s">
        <v>642</v>
      </c>
      <c r="MXL38" s="104" t="s">
        <v>642</v>
      </c>
      <c r="MXM38" s="104" t="s">
        <v>642</v>
      </c>
      <c r="MXN38" s="104" t="s">
        <v>642</v>
      </c>
      <c r="MXO38" s="104" t="s">
        <v>642</v>
      </c>
      <c r="MXP38" s="104" t="s">
        <v>642</v>
      </c>
      <c r="MXQ38" s="104" t="s">
        <v>642</v>
      </c>
      <c r="MXR38" s="104" t="s">
        <v>642</v>
      </c>
      <c r="MXS38" s="104" t="s">
        <v>642</v>
      </c>
      <c r="MXT38" s="104" t="s">
        <v>642</v>
      </c>
      <c r="MXU38" s="104" t="s">
        <v>642</v>
      </c>
      <c r="MXV38" s="104" t="s">
        <v>642</v>
      </c>
      <c r="MXW38" s="104" t="s">
        <v>642</v>
      </c>
      <c r="MXX38" s="104" t="s">
        <v>642</v>
      </c>
      <c r="MXY38" s="104" t="s">
        <v>642</v>
      </c>
      <c r="MXZ38" s="104" t="s">
        <v>642</v>
      </c>
      <c r="MYA38" s="104" t="s">
        <v>642</v>
      </c>
      <c r="MYB38" s="104" t="s">
        <v>642</v>
      </c>
      <c r="MYC38" s="104" t="s">
        <v>642</v>
      </c>
      <c r="MYD38" s="104" t="s">
        <v>642</v>
      </c>
      <c r="MYE38" s="104" t="s">
        <v>642</v>
      </c>
      <c r="MYF38" s="104" t="s">
        <v>642</v>
      </c>
      <c r="MYG38" s="104" t="s">
        <v>642</v>
      </c>
      <c r="MYH38" s="104" t="s">
        <v>642</v>
      </c>
      <c r="MYI38" s="104" t="s">
        <v>642</v>
      </c>
      <c r="MYJ38" s="104" t="s">
        <v>642</v>
      </c>
      <c r="MYK38" s="104" t="s">
        <v>642</v>
      </c>
      <c r="MYL38" s="104" t="s">
        <v>642</v>
      </c>
      <c r="MYM38" s="104" t="s">
        <v>642</v>
      </c>
      <c r="MYN38" s="104" t="s">
        <v>642</v>
      </c>
      <c r="MYO38" s="104" t="s">
        <v>642</v>
      </c>
      <c r="MYP38" s="104" t="s">
        <v>642</v>
      </c>
      <c r="MYQ38" s="104" t="s">
        <v>642</v>
      </c>
      <c r="MYR38" s="104" t="s">
        <v>642</v>
      </c>
      <c r="MYS38" s="104" t="s">
        <v>642</v>
      </c>
      <c r="MYT38" s="104" t="s">
        <v>642</v>
      </c>
      <c r="MYU38" s="104" t="s">
        <v>642</v>
      </c>
      <c r="MYV38" s="104" t="s">
        <v>642</v>
      </c>
      <c r="MYW38" s="104" t="s">
        <v>642</v>
      </c>
      <c r="MYX38" s="104" t="s">
        <v>642</v>
      </c>
      <c r="MYY38" s="104" t="s">
        <v>642</v>
      </c>
      <c r="MYZ38" s="104" t="s">
        <v>642</v>
      </c>
      <c r="MZA38" s="104" t="s">
        <v>642</v>
      </c>
      <c r="MZB38" s="104" t="s">
        <v>642</v>
      </c>
      <c r="MZC38" s="104" t="s">
        <v>642</v>
      </c>
      <c r="MZD38" s="104" t="s">
        <v>642</v>
      </c>
      <c r="MZE38" s="104" t="s">
        <v>642</v>
      </c>
      <c r="MZF38" s="104" t="s">
        <v>642</v>
      </c>
      <c r="MZG38" s="104" t="s">
        <v>642</v>
      </c>
      <c r="MZH38" s="104" t="s">
        <v>642</v>
      </c>
      <c r="MZI38" s="104" t="s">
        <v>642</v>
      </c>
      <c r="MZJ38" s="104" t="s">
        <v>642</v>
      </c>
      <c r="MZK38" s="104" t="s">
        <v>642</v>
      </c>
      <c r="MZL38" s="104" t="s">
        <v>642</v>
      </c>
      <c r="MZM38" s="104" t="s">
        <v>642</v>
      </c>
      <c r="MZN38" s="104" t="s">
        <v>642</v>
      </c>
      <c r="MZO38" s="104" t="s">
        <v>642</v>
      </c>
      <c r="MZP38" s="104" t="s">
        <v>642</v>
      </c>
      <c r="MZQ38" s="104" t="s">
        <v>642</v>
      </c>
      <c r="MZR38" s="104" t="s">
        <v>642</v>
      </c>
      <c r="MZS38" s="104" t="s">
        <v>642</v>
      </c>
      <c r="MZT38" s="104" t="s">
        <v>642</v>
      </c>
      <c r="MZU38" s="104" t="s">
        <v>642</v>
      </c>
      <c r="MZV38" s="104" t="s">
        <v>642</v>
      </c>
      <c r="MZW38" s="104" t="s">
        <v>642</v>
      </c>
      <c r="MZX38" s="104" t="s">
        <v>642</v>
      </c>
      <c r="MZY38" s="104" t="s">
        <v>642</v>
      </c>
      <c r="MZZ38" s="104" t="s">
        <v>642</v>
      </c>
      <c r="NAA38" s="104" t="s">
        <v>642</v>
      </c>
      <c r="NAB38" s="104" t="s">
        <v>642</v>
      </c>
      <c r="NAC38" s="104" t="s">
        <v>642</v>
      </c>
      <c r="NAD38" s="104" t="s">
        <v>642</v>
      </c>
      <c r="NAE38" s="104" t="s">
        <v>642</v>
      </c>
      <c r="NAF38" s="104" t="s">
        <v>642</v>
      </c>
      <c r="NAG38" s="104" t="s">
        <v>642</v>
      </c>
      <c r="NAH38" s="104" t="s">
        <v>642</v>
      </c>
      <c r="NAI38" s="104" t="s">
        <v>642</v>
      </c>
      <c r="NAJ38" s="104" t="s">
        <v>642</v>
      </c>
      <c r="NAK38" s="104" t="s">
        <v>642</v>
      </c>
      <c r="NAL38" s="104" t="s">
        <v>642</v>
      </c>
      <c r="NAM38" s="104" t="s">
        <v>642</v>
      </c>
      <c r="NAN38" s="104" t="s">
        <v>642</v>
      </c>
      <c r="NAO38" s="104" t="s">
        <v>642</v>
      </c>
      <c r="NAP38" s="104" t="s">
        <v>642</v>
      </c>
      <c r="NAQ38" s="104" t="s">
        <v>642</v>
      </c>
      <c r="NAR38" s="104" t="s">
        <v>642</v>
      </c>
      <c r="NAS38" s="104" t="s">
        <v>642</v>
      </c>
      <c r="NAT38" s="104" t="s">
        <v>642</v>
      </c>
      <c r="NAU38" s="104" t="s">
        <v>642</v>
      </c>
      <c r="NAV38" s="104" t="s">
        <v>642</v>
      </c>
      <c r="NAW38" s="104" t="s">
        <v>642</v>
      </c>
      <c r="NAX38" s="104" t="s">
        <v>642</v>
      </c>
      <c r="NAY38" s="104" t="s">
        <v>642</v>
      </c>
      <c r="NAZ38" s="104" t="s">
        <v>642</v>
      </c>
      <c r="NBA38" s="104" t="s">
        <v>642</v>
      </c>
      <c r="NBB38" s="104" t="s">
        <v>642</v>
      </c>
      <c r="NBC38" s="104" t="s">
        <v>642</v>
      </c>
      <c r="NBD38" s="104" t="s">
        <v>642</v>
      </c>
      <c r="NBE38" s="104" t="s">
        <v>642</v>
      </c>
      <c r="NBF38" s="104" t="s">
        <v>642</v>
      </c>
      <c r="NBG38" s="104" t="s">
        <v>642</v>
      </c>
      <c r="NBH38" s="104" t="s">
        <v>642</v>
      </c>
      <c r="NBI38" s="104" t="s">
        <v>642</v>
      </c>
      <c r="NBJ38" s="104" t="s">
        <v>642</v>
      </c>
      <c r="NBK38" s="104" t="s">
        <v>642</v>
      </c>
      <c r="NBL38" s="104" t="s">
        <v>642</v>
      </c>
      <c r="NBM38" s="104" t="s">
        <v>642</v>
      </c>
      <c r="NBN38" s="104" t="s">
        <v>642</v>
      </c>
      <c r="NBO38" s="104" t="s">
        <v>642</v>
      </c>
      <c r="NBP38" s="104" t="s">
        <v>642</v>
      </c>
      <c r="NBQ38" s="104" t="s">
        <v>642</v>
      </c>
      <c r="NBR38" s="104" t="s">
        <v>642</v>
      </c>
      <c r="NBS38" s="104" t="s">
        <v>642</v>
      </c>
      <c r="NBT38" s="104" t="s">
        <v>642</v>
      </c>
      <c r="NBU38" s="104" t="s">
        <v>642</v>
      </c>
      <c r="NBV38" s="104" t="s">
        <v>642</v>
      </c>
      <c r="NBW38" s="104" t="s">
        <v>642</v>
      </c>
      <c r="NBX38" s="104" t="s">
        <v>642</v>
      </c>
      <c r="NBY38" s="104" t="s">
        <v>642</v>
      </c>
      <c r="NBZ38" s="104" t="s">
        <v>642</v>
      </c>
      <c r="NCA38" s="104" t="s">
        <v>642</v>
      </c>
      <c r="NCB38" s="104" t="s">
        <v>642</v>
      </c>
      <c r="NCC38" s="104" t="s">
        <v>642</v>
      </c>
      <c r="NCD38" s="104" t="s">
        <v>642</v>
      </c>
      <c r="NCE38" s="104" t="s">
        <v>642</v>
      </c>
      <c r="NCF38" s="104" t="s">
        <v>642</v>
      </c>
      <c r="NCG38" s="104" t="s">
        <v>642</v>
      </c>
      <c r="NCH38" s="104" t="s">
        <v>642</v>
      </c>
      <c r="NCI38" s="104" t="s">
        <v>642</v>
      </c>
      <c r="NCJ38" s="104" t="s">
        <v>642</v>
      </c>
      <c r="NCK38" s="104" t="s">
        <v>642</v>
      </c>
      <c r="NCL38" s="104" t="s">
        <v>642</v>
      </c>
      <c r="NCM38" s="104" t="s">
        <v>642</v>
      </c>
      <c r="NCN38" s="104" t="s">
        <v>642</v>
      </c>
      <c r="NCO38" s="104" t="s">
        <v>642</v>
      </c>
      <c r="NCP38" s="104" t="s">
        <v>642</v>
      </c>
      <c r="NCQ38" s="104" t="s">
        <v>642</v>
      </c>
      <c r="NCR38" s="104" t="s">
        <v>642</v>
      </c>
      <c r="NCS38" s="104" t="s">
        <v>642</v>
      </c>
      <c r="NCT38" s="104" t="s">
        <v>642</v>
      </c>
      <c r="NCU38" s="104" t="s">
        <v>642</v>
      </c>
      <c r="NCV38" s="104" t="s">
        <v>642</v>
      </c>
      <c r="NCW38" s="104" t="s">
        <v>642</v>
      </c>
      <c r="NCX38" s="104" t="s">
        <v>642</v>
      </c>
      <c r="NCY38" s="104" t="s">
        <v>642</v>
      </c>
      <c r="NCZ38" s="104" t="s">
        <v>642</v>
      </c>
      <c r="NDA38" s="104" t="s">
        <v>642</v>
      </c>
      <c r="NDB38" s="104" t="s">
        <v>642</v>
      </c>
      <c r="NDC38" s="104" t="s">
        <v>642</v>
      </c>
      <c r="NDD38" s="104" t="s">
        <v>642</v>
      </c>
      <c r="NDE38" s="104" t="s">
        <v>642</v>
      </c>
      <c r="NDF38" s="104" t="s">
        <v>642</v>
      </c>
      <c r="NDG38" s="104" t="s">
        <v>642</v>
      </c>
      <c r="NDH38" s="104" t="s">
        <v>642</v>
      </c>
      <c r="NDI38" s="104" t="s">
        <v>642</v>
      </c>
      <c r="NDJ38" s="104" t="s">
        <v>642</v>
      </c>
      <c r="NDK38" s="104" t="s">
        <v>642</v>
      </c>
      <c r="NDL38" s="104" t="s">
        <v>642</v>
      </c>
      <c r="NDM38" s="104" t="s">
        <v>642</v>
      </c>
      <c r="NDN38" s="104" t="s">
        <v>642</v>
      </c>
      <c r="NDO38" s="104" t="s">
        <v>642</v>
      </c>
      <c r="NDP38" s="104" t="s">
        <v>642</v>
      </c>
      <c r="NDQ38" s="104" t="s">
        <v>642</v>
      </c>
      <c r="NDR38" s="104" t="s">
        <v>642</v>
      </c>
      <c r="NDS38" s="104" t="s">
        <v>642</v>
      </c>
      <c r="NDT38" s="104" t="s">
        <v>642</v>
      </c>
      <c r="NDU38" s="104" t="s">
        <v>642</v>
      </c>
      <c r="NDV38" s="104" t="s">
        <v>642</v>
      </c>
      <c r="NDW38" s="104" t="s">
        <v>642</v>
      </c>
      <c r="NDX38" s="104" t="s">
        <v>642</v>
      </c>
      <c r="NDY38" s="104" t="s">
        <v>642</v>
      </c>
      <c r="NDZ38" s="104" t="s">
        <v>642</v>
      </c>
      <c r="NEA38" s="104" t="s">
        <v>642</v>
      </c>
      <c r="NEB38" s="104" t="s">
        <v>642</v>
      </c>
      <c r="NEC38" s="104" t="s">
        <v>642</v>
      </c>
      <c r="NED38" s="104" t="s">
        <v>642</v>
      </c>
      <c r="NEE38" s="104" t="s">
        <v>642</v>
      </c>
      <c r="NEF38" s="104" t="s">
        <v>642</v>
      </c>
      <c r="NEG38" s="104" t="s">
        <v>642</v>
      </c>
      <c r="NEH38" s="104" t="s">
        <v>642</v>
      </c>
      <c r="NEI38" s="104" t="s">
        <v>642</v>
      </c>
      <c r="NEJ38" s="104" t="s">
        <v>642</v>
      </c>
      <c r="NEK38" s="104" t="s">
        <v>642</v>
      </c>
      <c r="NEL38" s="104" t="s">
        <v>642</v>
      </c>
      <c r="NEM38" s="104" t="s">
        <v>642</v>
      </c>
      <c r="NEN38" s="104" t="s">
        <v>642</v>
      </c>
      <c r="NEO38" s="104" t="s">
        <v>642</v>
      </c>
      <c r="NEP38" s="104" t="s">
        <v>642</v>
      </c>
      <c r="NEQ38" s="104" t="s">
        <v>642</v>
      </c>
      <c r="NER38" s="104" t="s">
        <v>642</v>
      </c>
      <c r="NES38" s="104" t="s">
        <v>642</v>
      </c>
      <c r="NET38" s="104" t="s">
        <v>642</v>
      </c>
      <c r="NEU38" s="104" t="s">
        <v>642</v>
      </c>
      <c r="NEV38" s="104" t="s">
        <v>642</v>
      </c>
      <c r="NEW38" s="104" t="s">
        <v>642</v>
      </c>
      <c r="NEX38" s="104" t="s">
        <v>642</v>
      </c>
      <c r="NEY38" s="104" t="s">
        <v>642</v>
      </c>
      <c r="NEZ38" s="104" t="s">
        <v>642</v>
      </c>
      <c r="NFA38" s="104" t="s">
        <v>642</v>
      </c>
      <c r="NFB38" s="104" t="s">
        <v>642</v>
      </c>
      <c r="NFC38" s="104" t="s">
        <v>642</v>
      </c>
      <c r="NFD38" s="104" t="s">
        <v>642</v>
      </c>
      <c r="NFE38" s="104" t="s">
        <v>642</v>
      </c>
      <c r="NFF38" s="104" t="s">
        <v>642</v>
      </c>
      <c r="NFG38" s="104" t="s">
        <v>642</v>
      </c>
      <c r="NFH38" s="104" t="s">
        <v>642</v>
      </c>
      <c r="NFI38" s="104" t="s">
        <v>642</v>
      </c>
      <c r="NFJ38" s="104" t="s">
        <v>642</v>
      </c>
      <c r="NFK38" s="104" t="s">
        <v>642</v>
      </c>
      <c r="NFL38" s="104" t="s">
        <v>642</v>
      </c>
      <c r="NFM38" s="104" t="s">
        <v>642</v>
      </c>
      <c r="NFN38" s="104" t="s">
        <v>642</v>
      </c>
      <c r="NFO38" s="104" t="s">
        <v>642</v>
      </c>
      <c r="NFP38" s="104" t="s">
        <v>642</v>
      </c>
      <c r="NFQ38" s="104" t="s">
        <v>642</v>
      </c>
      <c r="NFR38" s="104" t="s">
        <v>642</v>
      </c>
      <c r="NFS38" s="104" t="s">
        <v>642</v>
      </c>
      <c r="NFT38" s="104" t="s">
        <v>642</v>
      </c>
      <c r="NFU38" s="104" t="s">
        <v>642</v>
      </c>
      <c r="NFV38" s="104" t="s">
        <v>642</v>
      </c>
      <c r="NFW38" s="104" t="s">
        <v>642</v>
      </c>
      <c r="NFX38" s="104" t="s">
        <v>642</v>
      </c>
      <c r="NFY38" s="104" t="s">
        <v>642</v>
      </c>
      <c r="NFZ38" s="104" t="s">
        <v>642</v>
      </c>
      <c r="NGA38" s="104" t="s">
        <v>642</v>
      </c>
      <c r="NGB38" s="104" t="s">
        <v>642</v>
      </c>
      <c r="NGC38" s="104" t="s">
        <v>642</v>
      </c>
      <c r="NGD38" s="104" t="s">
        <v>642</v>
      </c>
      <c r="NGE38" s="104" t="s">
        <v>642</v>
      </c>
      <c r="NGF38" s="104" t="s">
        <v>642</v>
      </c>
      <c r="NGG38" s="104" t="s">
        <v>642</v>
      </c>
      <c r="NGH38" s="104" t="s">
        <v>642</v>
      </c>
      <c r="NGI38" s="104" t="s">
        <v>642</v>
      </c>
      <c r="NGJ38" s="104" t="s">
        <v>642</v>
      </c>
      <c r="NGK38" s="104" t="s">
        <v>642</v>
      </c>
      <c r="NGL38" s="104" t="s">
        <v>642</v>
      </c>
      <c r="NGM38" s="104" t="s">
        <v>642</v>
      </c>
      <c r="NGN38" s="104" t="s">
        <v>642</v>
      </c>
      <c r="NGO38" s="104" t="s">
        <v>642</v>
      </c>
      <c r="NGP38" s="104" t="s">
        <v>642</v>
      </c>
      <c r="NGQ38" s="104" t="s">
        <v>642</v>
      </c>
      <c r="NGR38" s="104" t="s">
        <v>642</v>
      </c>
      <c r="NGS38" s="104" t="s">
        <v>642</v>
      </c>
      <c r="NGT38" s="104" t="s">
        <v>642</v>
      </c>
      <c r="NGU38" s="104" t="s">
        <v>642</v>
      </c>
      <c r="NGV38" s="104" t="s">
        <v>642</v>
      </c>
      <c r="NGW38" s="104" t="s">
        <v>642</v>
      </c>
      <c r="NGX38" s="104" t="s">
        <v>642</v>
      </c>
      <c r="NGY38" s="104" t="s">
        <v>642</v>
      </c>
      <c r="NGZ38" s="104" t="s">
        <v>642</v>
      </c>
      <c r="NHA38" s="104" t="s">
        <v>642</v>
      </c>
      <c r="NHB38" s="104" t="s">
        <v>642</v>
      </c>
      <c r="NHC38" s="104" t="s">
        <v>642</v>
      </c>
      <c r="NHD38" s="104" t="s">
        <v>642</v>
      </c>
      <c r="NHE38" s="104" t="s">
        <v>642</v>
      </c>
      <c r="NHF38" s="104" t="s">
        <v>642</v>
      </c>
      <c r="NHG38" s="104" t="s">
        <v>642</v>
      </c>
      <c r="NHH38" s="104" t="s">
        <v>642</v>
      </c>
      <c r="NHI38" s="104" t="s">
        <v>642</v>
      </c>
      <c r="NHJ38" s="104" t="s">
        <v>642</v>
      </c>
      <c r="NHK38" s="104" t="s">
        <v>642</v>
      </c>
      <c r="NHL38" s="104" t="s">
        <v>642</v>
      </c>
      <c r="NHM38" s="104" t="s">
        <v>642</v>
      </c>
      <c r="NHN38" s="104" t="s">
        <v>642</v>
      </c>
      <c r="NHO38" s="104" t="s">
        <v>642</v>
      </c>
      <c r="NHP38" s="104" t="s">
        <v>642</v>
      </c>
      <c r="NHQ38" s="104" t="s">
        <v>642</v>
      </c>
      <c r="NHR38" s="104" t="s">
        <v>642</v>
      </c>
      <c r="NHS38" s="104" t="s">
        <v>642</v>
      </c>
      <c r="NHT38" s="104" t="s">
        <v>642</v>
      </c>
      <c r="NHU38" s="104" t="s">
        <v>642</v>
      </c>
      <c r="NHV38" s="104" t="s">
        <v>642</v>
      </c>
      <c r="NHW38" s="104" t="s">
        <v>642</v>
      </c>
      <c r="NHX38" s="104" t="s">
        <v>642</v>
      </c>
      <c r="NHY38" s="104" t="s">
        <v>642</v>
      </c>
      <c r="NHZ38" s="104" t="s">
        <v>642</v>
      </c>
      <c r="NIA38" s="104" t="s">
        <v>642</v>
      </c>
      <c r="NIB38" s="104" t="s">
        <v>642</v>
      </c>
      <c r="NIC38" s="104" t="s">
        <v>642</v>
      </c>
      <c r="NID38" s="104" t="s">
        <v>642</v>
      </c>
      <c r="NIE38" s="104" t="s">
        <v>642</v>
      </c>
      <c r="NIF38" s="104" t="s">
        <v>642</v>
      </c>
      <c r="NIG38" s="104" t="s">
        <v>642</v>
      </c>
      <c r="NIH38" s="104" t="s">
        <v>642</v>
      </c>
      <c r="NII38" s="104" t="s">
        <v>642</v>
      </c>
      <c r="NIJ38" s="104" t="s">
        <v>642</v>
      </c>
      <c r="NIK38" s="104" t="s">
        <v>642</v>
      </c>
      <c r="NIL38" s="104" t="s">
        <v>642</v>
      </c>
      <c r="NIM38" s="104" t="s">
        <v>642</v>
      </c>
      <c r="NIN38" s="104" t="s">
        <v>642</v>
      </c>
      <c r="NIO38" s="104" t="s">
        <v>642</v>
      </c>
      <c r="NIP38" s="104" t="s">
        <v>642</v>
      </c>
      <c r="NIQ38" s="104" t="s">
        <v>642</v>
      </c>
      <c r="NIR38" s="104" t="s">
        <v>642</v>
      </c>
      <c r="NIS38" s="104" t="s">
        <v>642</v>
      </c>
      <c r="NIT38" s="104" t="s">
        <v>642</v>
      </c>
      <c r="NIU38" s="104" t="s">
        <v>642</v>
      </c>
      <c r="NIV38" s="104" t="s">
        <v>642</v>
      </c>
      <c r="NIW38" s="104" t="s">
        <v>642</v>
      </c>
      <c r="NIX38" s="104" t="s">
        <v>642</v>
      </c>
      <c r="NIY38" s="104" t="s">
        <v>642</v>
      </c>
      <c r="NIZ38" s="104" t="s">
        <v>642</v>
      </c>
      <c r="NJA38" s="104" t="s">
        <v>642</v>
      </c>
      <c r="NJB38" s="104" t="s">
        <v>642</v>
      </c>
      <c r="NJC38" s="104" t="s">
        <v>642</v>
      </c>
      <c r="NJD38" s="104" t="s">
        <v>642</v>
      </c>
      <c r="NJE38" s="104" t="s">
        <v>642</v>
      </c>
      <c r="NJF38" s="104" t="s">
        <v>642</v>
      </c>
      <c r="NJG38" s="104" t="s">
        <v>642</v>
      </c>
      <c r="NJH38" s="104" t="s">
        <v>642</v>
      </c>
      <c r="NJI38" s="104" t="s">
        <v>642</v>
      </c>
      <c r="NJJ38" s="104" t="s">
        <v>642</v>
      </c>
      <c r="NJK38" s="104" t="s">
        <v>642</v>
      </c>
      <c r="NJL38" s="104" t="s">
        <v>642</v>
      </c>
      <c r="NJM38" s="104" t="s">
        <v>642</v>
      </c>
      <c r="NJN38" s="104" t="s">
        <v>642</v>
      </c>
      <c r="NJO38" s="104" t="s">
        <v>642</v>
      </c>
      <c r="NJP38" s="104" t="s">
        <v>642</v>
      </c>
      <c r="NJQ38" s="104" t="s">
        <v>642</v>
      </c>
      <c r="NJR38" s="104" t="s">
        <v>642</v>
      </c>
      <c r="NJS38" s="104" t="s">
        <v>642</v>
      </c>
      <c r="NJT38" s="104" t="s">
        <v>642</v>
      </c>
      <c r="NJU38" s="104" t="s">
        <v>642</v>
      </c>
      <c r="NJV38" s="104" t="s">
        <v>642</v>
      </c>
      <c r="NJW38" s="104" t="s">
        <v>642</v>
      </c>
      <c r="NJX38" s="104" t="s">
        <v>642</v>
      </c>
      <c r="NJY38" s="104" t="s">
        <v>642</v>
      </c>
      <c r="NJZ38" s="104" t="s">
        <v>642</v>
      </c>
      <c r="NKA38" s="104" t="s">
        <v>642</v>
      </c>
      <c r="NKB38" s="104" t="s">
        <v>642</v>
      </c>
      <c r="NKC38" s="104" t="s">
        <v>642</v>
      </c>
      <c r="NKD38" s="104" t="s">
        <v>642</v>
      </c>
      <c r="NKE38" s="104" t="s">
        <v>642</v>
      </c>
      <c r="NKF38" s="104" t="s">
        <v>642</v>
      </c>
      <c r="NKG38" s="104" t="s">
        <v>642</v>
      </c>
      <c r="NKH38" s="104" t="s">
        <v>642</v>
      </c>
      <c r="NKI38" s="104" t="s">
        <v>642</v>
      </c>
      <c r="NKJ38" s="104" t="s">
        <v>642</v>
      </c>
      <c r="NKK38" s="104" t="s">
        <v>642</v>
      </c>
      <c r="NKL38" s="104" t="s">
        <v>642</v>
      </c>
      <c r="NKM38" s="104" t="s">
        <v>642</v>
      </c>
      <c r="NKN38" s="104" t="s">
        <v>642</v>
      </c>
      <c r="NKO38" s="104" t="s">
        <v>642</v>
      </c>
      <c r="NKP38" s="104" t="s">
        <v>642</v>
      </c>
      <c r="NKQ38" s="104" t="s">
        <v>642</v>
      </c>
      <c r="NKR38" s="104" t="s">
        <v>642</v>
      </c>
      <c r="NKS38" s="104" t="s">
        <v>642</v>
      </c>
      <c r="NKT38" s="104" t="s">
        <v>642</v>
      </c>
      <c r="NKU38" s="104" t="s">
        <v>642</v>
      </c>
      <c r="NKV38" s="104" t="s">
        <v>642</v>
      </c>
      <c r="NKW38" s="104" t="s">
        <v>642</v>
      </c>
      <c r="NKX38" s="104" t="s">
        <v>642</v>
      </c>
      <c r="NKY38" s="104" t="s">
        <v>642</v>
      </c>
      <c r="NKZ38" s="104" t="s">
        <v>642</v>
      </c>
      <c r="NLA38" s="104" t="s">
        <v>642</v>
      </c>
      <c r="NLB38" s="104" t="s">
        <v>642</v>
      </c>
      <c r="NLC38" s="104" t="s">
        <v>642</v>
      </c>
      <c r="NLD38" s="104" t="s">
        <v>642</v>
      </c>
      <c r="NLE38" s="104" t="s">
        <v>642</v>
      </c>
      <c r="NLF38" s="104" t="s">
        <v>642</v>
      </c>
      <c r="NLG38" s="104" t="s">
        <v>642</v>
      </c>
      <c r="NLH38" s="104" t="s">
        <v>642</v>
      </c>
      <c r="NLI38" s="104" t="s">
        <v>642</v>
      </c>
      <c r="NLJ38" s="104" t="s">
        <v>642</v>
      </c>
      <c r="NLK38" s="104" t="s">
        <v>642</v>
      </c>
      <c r="NLL38" s="104" t="s">
        <v>642</v>
      </c>
      <c r="NLM38" s="104" t="s">
        <v>642</v>
      </c>
      <c r="NLN38" s="104" t="s">
        <v>642</v>
      </c>
      <c r="NLO38" s="104" t="s">
        <v>642</v>
      </c>
      <c r="NLP38" s="104" t="s">
        <v>642</v>
      </c>
      <c r="NLQ38" s="104" t="s">
        <v>642</v>
      </c>
      <c r="NLR38" s="104" t="s">
        <v>642</v>
      </c>
      <c r="NLS38" s="104" t="s">
        <v>642</v>
      </c>
      <c r="NLT38" s="104" t="s">
        <v>642</v>
      </c>
      <c r="NLU38" s="104" t="s">
        <v>642</v>
      </c>
      <c r="NLV38" s="104" t="s">
        <v>642</v>
      </c>
      <c r="NLW38" s="104" t="s">
        <v>642</v>
      </c>
      <c r="NLX38" s="104" t="s">
        <v>642</v>
      </c>
      <c r="NLY38" s="104" t="s">
        <v>642</v>
      </c>
      <c r="NLZ38" s="104" t="s">
        <v>642</v>
      </c>
      <c r="NMA38" s="104" t="s">
        <v>642</v>
      </c>
      <c r="NMB38" s="104" t="s">
        <v>642</v>
      </c>
      <c r="NMC38" s="104" t="s">
        <v>642</v>
      </c>
      <c r="NMD38" s="104" t="s">
        <v>642</v>
      </c>
      <c r="NME38" s="104" t="s">
        <v>642</v>
      </c>
      <c r="NMF38" s="104" t="s">
        <v>642</v>
      </c>
      <c r="NMG38" s="104" t="s">
        <v>642</v>
      </c>
      <c r="NMH38" s="104" t="s">
        <v>642</v>
      </c>
      <c r="NMI38" s="104" t="s">
        <v>642</v>
      </c>
      <c r="NMJ38" s="104" t="s">
        <v>642</v>
      </c>
      <c r="NMK38" s="104" t="s">
        <v>642</v>
      </c>
      <c r="NML38" s="104" t="s">
        <v>642</v>
      </c>
      <c r="NMM38" s="104" t="s">
        <v>642</v>
      </c>
      <c r="NMN38" s="104" t="s">
        <v>642</v>
      </c>
      <c r="NMO38" s="104" t="s">
        <v>642</v>
      </c>
      <c r="NMP38" s="104" t="s">
        <v>642</v>
      </c>
      <c r="NMQ38" s="104" t="s">
        <v>642</v>
      </c>
      <c r="NMR38" s="104" t="s">
        <v>642</v>
      </c>
      <c r="NMS38" s="104" t="s">
        <v>642</v>
      </c>
      <c r="NMT38" s="104" t="s">
        <v>642</v>
      </c>
      <c r="NMU38" s="104" t="s">
        <v>642</v>
      </c>
      <c r="NMV38" s="104" t="s">
        <v>642</v>
      </c>
      <c r="NMW38" s="104" t="s">
        <v>642</v>
      </c>
      <c r="NMX38" s="104" t="s">
        <v>642</v>
      </c>
      <c r="NMY38" s="104" t="s">
        <v>642</v>
      </c>
      <c r="NMZ38" s="104" t="s">
        <v>642</v>
      </c>
      <c r="NNA38" s="104" t="s">
        <v>642</v>
      </c>
      <c r="NNB38" s="104" t="s">
        <v>642</v>
      </c>
      <c r="NNC38" s="104" t="s">
        <v>642</v>
      </c>
      <c r="NND38" s="104" t="s">
        <v>642</v>
      </c>
      <c r="NNE38" s="104" t="s">
        <v>642</v>
      </c>
      <c r="NNF38" s="104" t="s">
        <v>642</v>
      </c>
      <c r="NNG38" s="104" t="s">
        <v>642</v>
      </c>
      <c r="NNH38" s="104" t="s">
        <v>642</v>
      </c>
      <c r="NNI38" s="104" t="s">
        <v>642</v>
      </c>
      <c r="NNJ38" s="104" t="s">
        <v>642</v>
      </c>
      <c r="NNK38" s="104" t="s">
        <v>642</v>
      </c>
      <c r="NNL38" s="104" t="s">
        <v>642</v>
      </c>
      <c r="NNM38" s="104" t="s">
        <v>642</v>
      </c>
      <c r="NNN38" s="104" t="s">
        <v>642</v>
      </c>
      <c r="NNO38" s="104" t="s">
        <v>642</v>
      </c>
      <c r="NNP38" s="104" t="s">
        <v>642</v>
      </c>
      <c r="NNQ38" s="104" t="s">
        <v>642</v>
      </c>
      <c r="NNR38" s="104" t="s">
        <v>642</v>
      </c>
      <c r="NNS38" s="104" t="s">
        <v>642</v>
      </c>
      <c r="NNT38" s="104" t="s">
        <v>642</v>
      </c>
      <c r="NNU38" s="104" t="s">
        <v>642</v>
      </c>
      <c r="NNV38" s="104" t="s">
        <v>642</v>
      </c>
      <c r="NNW38" s="104" t="s">
        <v>642</v>
      </c>
      <c r="NNX38" s="104" t="s">
        <v>642</v>
      </c>
      <c r="NNY38" s="104" t="s">
        <v>642</v>
      </c>
      <c r="NNZ38" s="104" t="s">
        <v>642</v>
      </c>
      <c r="NOA38" s="104" t="s">
        <v>642</v>
      </c>
      <c r="NOB38" s="104" t="s">
        <v>642</v>
      </c>
      <c r="NOC38" s="104" t="s">
        <v>642</v>
      </c>
      <c r="NOD38" s="104" t="s">
        <v>642</v>
      </c>
      <c r="NOE38" s="104" t="s">
        <v>642</v>
      </c>
      <c r="NOF38" s="104" t="s">
        <v>642</v>
      </c>
      <c r="NOG38" s="104" t="s">
        <v>642</v>
      </c>
      <c r="NOH38" s="104" t="s">
        <v>642</v>
      </c>
      <c r="NOI38" s="104" t="s">
        <v>642</v>
      </c>
      <c r="NOJ38" s="104" t="s">
        <v>642</v>
      </c>
      <c r="NOK38" s="104" t="s">
        <v>642</v>
      </c>
      <c r="NOL38" s="104" t="s">
        <v>642</v>
      </c>
      <c r="NOM38" s="104" t="s">
        <v>642</v>
      </c>
      <c r="NON38" s="104" t="s">
        <v>642</v>
      </c>
      <c r="NOO38" s="104" t="s">
        <v>642</v>
      </c>
      <c r="NOP38" s="104" t="s">
        <v>642</v>
      </c>
      <c r="NOQ38" s="104" t="s">
        <v>642</v>
      </c>
      <c r="NOR38" s="104" t="s">
        <v>642</v>
      </c>
      <c r="NOS38" s="104" t="s">
        <v>642</v>
      </c>
      <c r="NOT38" s="104" t="s">
        <v>642</v>
      </c>
      <c r="NOU38" s="104" t="s">
        <v>642</v>
      </c>
      <c r="NOV38" s="104" t="s">
        <v>642</v>
      </c>
      <c r="NOW38" s="104" t="s">
        <v>642</v>
      </c>
      <c r="NOX38" s="104" t="s">
        <v>642</v>
      </c>
      <c r="NOY38" s="104" t="s">
        <v>642</v>
      </c>
      <c r="NOZ38" s="104" t="s">
        <v>642</v>
      </c>
      <c r="NPA38" s="104" t="s">
        <v>642</v>
      </c>
      <c r="NPB38" s="104" t="s">
        <v>642</v>
      </c>
      <c r="NPC38" s="104" t="s">
        <v>642</v>
      </c>
      <c r="NPD38" s="104" t="s">
        <v>642</v>
      </c>
      <c r="NPE38" s="104" t="s">
        <v>642</v>
      </c>
      <c r="NPF38" s="104" t="s">
        <v>642</v>
      </c>
      <c r="NPG38" s="104" t="s">
        <v>642</v>
      </c>
      <c r="NPH38" s="104" t="s">
        <v>642</v>
      </c>
      <c r="NPI38" s="104" t="s">
        <v>642</v>
      </c>
      <c r="NPJ38" s="104" t="s">
        <v>642</v>
      </c>
      <c r="NPK38" s="104" t="s">
        <v>642</v>
      </c>
      <c r="NPL38" s="104" t="s">
        <v>642</v>
      </c>
      <c r="NPM38" s="104" t="s">
        <v>642</v>
      </c>
      <c r="NPN38" s="104" t="s">
        <v>642</v>
      </c>
      <c r="NPO38" s="104" t="s">
        <v>642</v>
      </c>
      <c r="NPP38" s="104" t="s">
        <v>642</v>
      </c>
      <c r="NPQ38" s="104" t="s">
        <v>642</v>
      </c>
      <c r="NPR38" s="104" t="s">
        <v>642</v>
      </c>
      <c r="NPS38" s="104" t="s">
        <v>642</v>
      </c>
      <c r="NPT38" s="104" t="s">
        <v>642</v>
      </c>
      <c r="NPU38" s="104" t="s">
        <v>642</v>
      </c>
      <c r="NPV38" s="104" t="s">
        <v>642</v>
      </c>
      <c r="NPW38" s="104" t="s">
        <v>642</v>
      </c>
      <c r="NPX38" s="104" t="s">
        <v>642</v>
      </c>
      <c r="NPY38" s="104" t="s">
        <v>642</v>
      </c>
      <c r="NPZ38" s="104" t="s">
        <v>642</v>
      </c>
      <c r="NQA38" s="104" t="s">
        <v>642</v>
      </c>
      <c r="NQB38" s="104" t="s">
        <v>642</v>
      </c>
      <c r="NQC38" s="104" t="s">
        <v>642</v>
      </c>
      <c r="NQD38" s="104" t="s">
        <v>642</v>
      </c>
      <c r="NQE38" s="104" t="s">
        <v>642</v>
      </c>
      <c r="NQF38" s="104" t="s">
        <v>642</v>
      </c>
      <c r="NQG38" s="104" t="s">
        <v>642</v>
      </c>
      <c r="NQH38" s="104" t="s">
        <v>642</v>
      </c>
      <c r="NQI38" s="104" t="s">
        <v>642</v>
      </c>
      <c r="NQJ38" s="104" t="s">
        <v>642</v>
      </c>
      <c r="NQK38" s="104" t="s">
        <v>642</v>
      </c>
      <c r="NQL38" s="104" t="s">
        <v>642</v>
      </c>
      <c r="NQM38" s="104" t="s">
        <v>642</v>
      </c>
      <c r="NQN38" s="104" t="s">
        <v>642</v>
      </c>
      <c r="NQO38" s="104" t="s">
        <v>642</v>
      </c>
      <c r="NQP38" s="104" t="s">
        <v>642</v>
      </c>
      <c r="NQQ38" s="104" t="s">
        <v>642</v>
      </c>
      <c r="NQR38" s="104" t="s">
        <v>642</v>
      </c>
      <c r="NQS38" s="104" t="s">
        <v>642</v>
      </c>
      <c r="NQT38" s="104" t="s">
        <v>642</v>
      </c>
      <c r="NQU38" s="104" t="s">
        <v>642</v>
      </c>
      <c r="NQV38" s="104" t="s">
        <v>642</v>
      </c>
      <c r="NQW38" s="104" t="s">
        <v>642</v>
      </c>
      <c r="NQX38" s="104" t="s">
        <v>642</v>
      </c>
      <c r="NQY38" s="104" t="s">
        <v>642</v>
      </c>
      <c r="NQZ38" s="104" t="s">
        <v>642</v>
      </c>
      <c r="NRA38" s="104" t="s">
        <v>642</v>
      </c>
      <c r="NRB38" s="104" t="s">
        <v>642</v>
      </c>
      <c r="NRC38" s="104" t="s">
        <v>642</v>
      </c>
      <c r="NRD38" s="104" t="s">
        <v>642</v>
      </c>
      <c r="NRE38" s="104" t="s">
        <v>642</v>
      </c>
      <c r="NRF38" s="104" t="s">
        <v>642</v>
      </c>
      <c r="NRG38" s="104" t="s">
        <v>642</v>
      </c>
      <c r="NRH38" s="104" t="s">
        <v>642</v>
      </c>
      <c r="NRI38" s="104" t="s">
        <v>642</v>
      </c>
      <c r="NRJ38" s="104" t="s">
        <v>642</v>
      </c>
      <c r="NRK38" s="104" t="s">
        <v>642</v>
      </c>
      <c r="NRL38" s="104" t="s">
        <v>642</v>
      </c>
      <c r="NRM38" s="104" t="s">
        <v>642</v>
      </c>
      <c r="NRN38" s="104" t="s">
        <v>642</v>
      </c>
      <c r="NRO38" s="104" t="s">
        <v>642</v>
      </c>
      <c r="NRP38" s="104" t="s">
        <v>642</v>
      </c>
      <c r="NRQ38" s="104" t="s">
        <v>642</v>
      </c>
      <c r="NRR38" s="104" t="s">
        <v>642</v>
      </c>
      <c r="NRS38" s="104" t="s">
        <v>642</v>
      </c>
      <c r="NRT38" s="104" t="s">
        <v>642</v>
      </c>
      <c r="NRU38" s="104" t="s">
        <v>642</v>
      </c>
      <c r="NRV38" s="104" t="s">
        <v>642</v>
      </c>
      <c r="NRW38" s="104" t="s">
        <v>642</v>
      </c>
      <c r="NRX38" s="104" t="s">
        <v>642</v>
      </c>
      <c r="NRY38" s="104" t="s">
        <v>642</v>
      </c>
      <c r="NRZ38" s="104" t="s">
        <v>642</v>
      </c>
      <c r="NSA38" s="104" t="s">
        <v>642</v>
      </c>
      <c r="NSB38" s="104" t="s">
        <v>642</v>
      </c>
      <c r="NSC38" s="104" t="s">
        <v>642</v>
      </c>
      <c r="NSD38" s="104" t="s">
        <v>642</v>
      </c>
      <c r="NSE38" s="104" t="s">
        <v>642</v>
      </c>
      <c r="NSF38" s="104" t="s">
        <v>642</v>
      </c>
      <c r="NSG38" s="104" t="s">
        <v>642</v>
      </c>
      <c r="NSH38" s="104" t="s">
        <v>642</v>
      </c>
      <c r="NSI38" s="104" t="s">
        <v>642</v>
      </c>
      <c r="NSJ38" s="104" t="s">
        <v>642</v>
      </c>
      <c r="NSK38" s="104" t="s">
        <v>642</v>
      </c>
      <c r="NSL38" s="104" t="s">
        <v>642</v>
      </c>
      <c r="NSM38" s="104" t="s">
        <v>642</v>
      </c>
      <c r="NSN38" s="104" t="s">
        <v>642</v>
      </c>
      <c r="NSO38" s="104" t="s">
        <v>642</v>
      </c>
      <c r="NSP38" s="104" t="s">
        <v>642</v>
      </c>
      <c r="NSQ38" s="104" t="s">
        <v>642</v>
      </c>
      <c r="NSR38" s="104" t="s">
        <v>642</v>
      </c>
      <c r="NSS38" s="104" t="s">
        <v>642</v>
      </c>
      <c r="NST38" s="104" t="s">
        <v>642</v>
      </c>
      <c r="NSU38" s="104" t="s">
        <v>642</v>
      </c>
      <c r="NSV38" s="104" t="s">
        <v>642</v>
      </c>
      <c r="NSW38" s="104" t="s">
        <v>642</v>
      </c>
      <c r="NSX38" s="104" t="s">
        <v>642</v>
      </c>
      <c r="NSY38" s="104" t="s">
        <v>642</v>
      </c>
      <c r="NSZ38" s="104" t="s">
        <v>642</v>
      </c>
      <c r="NTA38" s="104" t="s">
        <v>642</v>
      </c>
      <c r="NTB38" s="104" t="s">
        <v>642</v>
      </c>
      <c r="NTC38" s="104" t="s">
        <v>642</v>
      </c>
      <c r="NTD38" s="104" t="s">
        <v>642</v>
      </c>
      <c r="NTE38" s="104" t="s">
        <v>642</v>
      </c>
      <c r="NTF38" s="104" t="s">
        <v>642</v>
      </c>
      <c r="NTG38" s="104" t="s">
        <v>642</v>
      </c>
      <c r="NTH38" s="104" t="s">
        <v>642</v>
      </c>
      <c r="NTI38" s="104" t="s">
        <v>642</v>
      </c>
      <c r="NTJ38" s="104" t="s">
        <v>642</v>
      </c>
      <c r="NTK38" s="104" t="s">
        <v>642</v>
      </c>
      <c r="NTL38" s="104" t="s">
        <v>642</v>
      </c>
      <c r="NTM38" s="104" t="s">
        <v>642</v>
      </c>
      <c r="NTN38" s="104" t="s">
        <v>642</v>
      </c>
      <c r="NTO38" s="104" t="s">
        <v>642</v>
      </c>
      <c r="NTP38" s="104" t="s">
        <v>642</v>
      </c>
      <c r="NTQ38" s="104" t="s">
        <v>642</v>
      </c>
      <c r="NTR38" s="104" t="s">
        <v>642</v>
      </c>
      <c r="NTS38" s="104" t="s">
        <v>642</v>
      </c>
      <c r="NTT38" s="104" t="s">
        <v>642</v>
      </c>
      <c r="NTU38" s="104" t="s">
        <v>642</v>
      </c>
      <c r="NTV38" s="104" t="s">
        <v>642</v>
      </c>
      <c r="NTW38" s="104" t="s">
        <v>642</v>
      </c>
      <c r="NTX38" s="104" t="s">
        <v>642</v>
      </c>
      <c r="NTY38" s="104" t="s">
        <v>642</v>
      </c>
      <c r="NTZ38" s="104" t="s">
        <v>642</v>
      </c>
      <c r="NUA38" s="104" t="s">
        <v>642</v>
      </c>
      <c r="NUB38" s="104" t="s">
        <v>642</v>
      </c>
      <c r="NUC38" s="104" t="s">
        <v>642</v>
      </c>
      <c r="NUD38" s="104" t="s">
        <v>642</v>
      </c>
      <c r="NUE38" s="104" t="s">
        <v>642</v>
      </c>
      <c r="NUF38" s="104" t="s">
        <v>642</v>
      </c>
      <c r="NUG38" s="104" t="s">
        <v>642</v>
      </c>
      <c r="NUH38" s="104" t="s">
        <v>642</v>
      </c>
      <c r="NUI38" s="104" t="s">
        <v>642</v>
      </c>
      <c r="NUJ38" s="104" t="s">
        <v>642</v>
      </c>
      <c r="NUK38" s="104" t="s">
        <v>642</v>
      </c>
      <c r="NUL38" s="104" t="s">
        <v>642</v>
      </c>
      <c r="NUM38" s="104" t="s">
        <v>642</v>
      </c>
      <c r="NUN38" s="104" t="s">
        <v>642</v>
      </c>
      <c r="NUO38" s="104" t="s">
        <v>642</v>
      </c>
      <c r="NUP38" s="104" t="s">
        <v>642</v>
      </c>
      <c r="NUQ38" s="104" t="s">
        <v>642</v>
      </c>
      <c r="NUR38" s="104" t="s">
        <v>642</v>
      </c>
      <c r="NUS38" s="104" t="s">
        <v>642</v>
      </c>
      <c r="NUT38" s="104" t="s">
        <v>642</v>
      </c>
      <c r="NUU38" s="104" t="s">
        <v>642</v>
      </c>
      <c r="NUV38" s="104" t="s">
        <v>642</v>
      </c>
      <c r="NUW38" s="104" t="s">
        <v>642</v>
      </c>
      <c r="NUX38" s="104" t="s">
        <v>642</v>
      </c>
      <c r="NUY38" s="104" t="s">
        <v>642</v>
      </c>
      <c r="NUZ38" s="104" t="s">
        <v>642</v>
      </c>
      <c r="NVA38" s="104" t="s">
        <v>642</v>
      </c>
      <c r="NVB38" s="104" t="s">
        <v>642</v>
      </c>
      <c r="NVC38" s="104" t="s">
        <v>642</v>
      </c>
      <c r="NVD38" s="104" t="s">
        <v>642</v>
      </c>
      <c r="NVE38" s="104" t="s">
        <v>642</v>
      </c>
      <c r="NVF38" s="104" t="s">
        <v>642</v>
      </c>
      <c r="NVG38" s="104" t="s">
        <v>642</v>
      </c>
      <c r="NVH38" s="104" t="s">
        <v>642</v>
      </c>
      <c r="NVI38" s="104" t="s">
        <v>642</v>
      </c>
      <c r="NVJ38" s="104" t="s">
        <v>642</v>
      </c>
      <c r="NVK38" s="104" t="s">
        <v>642</v>
      </c>
      <c r="NVL38" s="104" t="s">
        <v>642</v>
      </c>
      <c r="NVM38" s="104" t="s">
        <v>642</v>
      </c>
      <c r="NVN38" s="104" t="s">
        <v>642</v>
      </c>
      <c r="NVO38" s="104" t="s">
        <v>642</v>
      </c>
      <c r="NVP38" s="104" t="s">
        <v>642</v>
      </c>
      <c r="NVQ38" s="104" t="s">
        <v>642</v>
      </c>
      <c r="NVR38" s="104" t="s">
        <v>642</v>
      </c>
      <c r="NVS38" s="104" t="s">
        <v>642</v>
      </c>
      <c r="NVT38" s="104" t="s">
        <v>642</v>
      </c>
      <c r="NVU38" s="104" t="s">
        <v>642</v>
      </c>
      <c r="NVV38" s="104" t="s">
        <v>642</v>
      </c>
      <c r="NVW38" s="104" t="s">
        <v>642</v>
      </c>
      <c r="NVX38" s="104" t="s">
        <v>642</v>
      </c>
      <c r="NVY38" s="104" t="s">
        <v>642</v>
      </c>
      <c r="NVZ38" s="104" t="s">
        <v>642</v>
      </c>
      <c r="NWA38" s="104" t="s">
        <v>642</v>
      </c>
      <c r="NWB38" s="104" t="s">
        <v>642</v>
      </c>
      <c r="NWC38" s="104" t="s">
        <v>642</v>
      </c>
      <c r="NWD38" s="104" t="s">
        <v>642</v>
      </c>
      <c r="NWE38" s="104" t="s">
        <v>642</v>
      </c>
      <c r="NWF38" s="104" t="s">
        <v>642</v>
      </c>
      <c r="NWG38" s="104" t="s">
        <v>642</v>
      </c>
      <c r="NWH38" s="104" t="s">
        <v>642</v>
      </c>
      <c r="NWI38" s="104" t="s">
        <v>642</v>
      </c>
      <c r="NWJ38" s="104" t="s">
        <v>642</v>
      </c>
      <c r="NWK38" s="104" t="s">
        <v>642</v>
      </c>
      <c r="NWL38" s="104" t="s">
        <v>642</v>
      </c>
      <c r="NWM38" s="104" t="s">
        <v>642</v>
      </c>
      <c r="NWN38" s="104" t="s">
        <v>642</v>
      </c>
      <c r="NWO38" s="104" t="s">
        <v>642</v>
      </c>
      <c r="NWP38" s="104" t="s">
        <v>642</v>
      </c>
      <c r="NWQ38" s="104" t="s">
        <v>642</v>
      </c>
      <c r="NWR38" s="104" t="s">
        <v>642</v>
      </c>
      <c r="NWS38" s="104" t="s">
        <v>642</v>
      </c>
      <c r="NWT38" s="104" t="s">
        <v>642</v>
      </c>
      <c r="NWU38" s="104" t="s">
        <v>642</v>
      </c>
      <c r="NWV38" s="104" t="s">
        <v>642</v>
      </c>
      <c r="NWW38" s="104" t="s">
        <v>642</v>
      </c>
      <c r="NWX38" s="104" t="s">
        <v>642</v>
      </c>
      <c r="NWY38" s="104" t="s">
        <v>642</v>
      </c>
      <c r="NWZ38" s="104" t="s">
        <v>642</v>
      </c>
      <c r="NXA38" s="104" t="s">
        <v>642</v>
      </c>
      <c r="NXB38" s="104" t="s">
        <v>642</v>
      </c>
      <c r="NXC38" s="104" t="s">
        <v>642</v>
      </c>
      <c r="NXD38" s="104" t="s">
        <v>642</v>
      </c>
      <c r="NXE38" s="104" t="s">
        <v>642</v>
      </c>
      <c r="NXF38" s="104" t="s">
        <v>642</v>
      </c>
      <c r="NXG38" s="104" t="s">
        <v>642</v>
      </c>
      <c r="NXH38" s="104" t="s">
        <v>642</v>
      </c>
      <c r="NXI38" s="104" t="s">
        <v>642</v>
      </c>
      <c r="NXJ38" s="104" t="s">
        <v>642</v>
      </c>
      <c r="NXK38" s="104" t="s">
        <v>642</v>
      </c>
      <c r="NXL38" s="104" t="s">
        <v>642</v>
      </c>
      <c r="NXM38" s="104" t="s">
        <v>642</v>
      </c>
      <c r="NXN38" s="104" t="s">
        <v>642</v>
      </c>
      <c r="NXO38" s="104" t="s">
        <v>642</v>
      </c>
      <c r="NXP38" s="104" t="s">
        <v>642</v>
      </c>
      <c r="NXQ38" s="104" t="s">
        <v>642</v>
      </c>
      <c r="NXR38" s="104" t="s">
        <v>642</v>
      </c>
      <c r="NXS38" s="104" t="s">
        <v>642</v>
      </c>
      <c r="NXT38" s="104" t="s">
        <v>642</v>
      </c>
      <c r="NXU38" s="104" t="s">
        <v>642</v>
      </c>
      <c r="NXV38" s="104" t="s">
        <v>642</v>
      </c>
      <c r="NXW38" s="104" t="s">
        <v>642</v>
      </c>
      <c r="NXX38" s="104" t="s">
        <v>642</v>
      </c>
      <c r="NXY38" s="104" t="s">
        <v>642</v>
      </c>
      <c r="NXZ38" s="104" t="s">
        <v>642</v>
      </c>
      <c r="NYA38" s="104" t="s">
        <v>642</v>
      </c>
      <c r="NYB38" s="104" t="s">
        <v>642</v>
      </c>
      <c r="NYC38" s="104" t="s">
        <v>642</v>
      </c>
      <c r="NYD38" s="104" t="s">
        <v>642</v>
      </c>
      <c r="NYE38" s="104" t="s">
        <v>642</v>
      </c>
      <c r="NYF38" s="104" t="s">
        <v>642</v>
      </c>
      <c r="NYG38" s="104" t="s">
        <v>642</v>
      </c>
      <c r="NYH38" s="104" t="s">
        <v>642</v>
      </c>
      <c r="NYI38" s="104" t="s">
        <v>642</v>
      </c>
      <c r="NYJ38" s="104" t="s">
        <v>642</v>
      </c>
      <c r="NYK38" s="104" t="s">
        <v>642</v>
      </c>
      <c r="NYL38" s="104" t="s">
        <v>642</v>
      </c>
      <c r="NYM38" s="104" t="s">
        <v>642</v>
      </c>
      <c r="NYN38" s="104" t="s">
        <v>642</v>
      </c>
      <c r="NYO38" s="104" t="s">
        <v>642</v>
      </c>
      <c r="NYP38" s="104" t="s">
        <v>642</v>
      </c>
      <c r="NYQ38" s="104" t="s">
        <v>642</v>
      </c>
      <c r="NYR38" s="104" t="s">
        <v>642</v>
      </c>
      <c r="NYS38" s="104" t="s">
        <v>642</v>
      </c>
      <c r="NYT38" s="104" t="s">
        <v>642</v>
      </c>
      <c r="NYU38" s="104" t="s">
        <v>642</v>
      </c>
      <c r="NYV38" s="104" t="s">
        <v>642</v>
      </c>
      <c r="NYW38" s="104" t="s">
        <v>642</v>
      </c>
      <c r="NYX38" s="104" t="s">
        <v>642</v>
      </c>
      <c r="NYY38" s="104" t="s">
        <v>642</v>
      </c>
      <c r="NYZ38" s="104" t="s">
        <v>642</v>
      </c>
      <c r="NZA38" s="104" t="s">
        <v>642</v>
      </c>
      <c r="NZB38" s="104" t="s">
        <v>642</v>
      </c>
      <c r="NZC38" s="104" t="s">
        <v>642</v>
      </c>
      <c r="NZD38" s="104" t="s">
        <v>642</v>
      </c>
      <c r="NZE38" s="104" t="s">
        <v>642</v>
      </c>
      <c r="NZF38" s="104" t="s">
        <v>642</v>
      </c>
      <c r="NZG38" s="104" t="s">
        <v>642</v>
      </c>
      <c r="NZH38" s="104" t="s">
        <v>642</v>
      </c>
      <c r="NZI38" s="104" t="s">
        <v>642</v>
      </c>
      <c r="NZJ38" s="104" t="s">
        <v>642</v>
      </c>
      <c r="NZK38" s="104" t="s">
        <v>642</v>
      </c>
      <c r="NZL38" s="104" t="s">
        <v>642</v>
      </c>
      <c r="NZM38" s="104" t="s">
        <v>642</v>
      </c>
      <c r="NZN38" s="104" t="s">
        <v>642</v>
      </c>
      <c r="NZO38" s="104" t="s">
        <v>642</v>
      </c>
      <c r="NZP38" s="104" t="s">
        <v>642</v>
      </c>
      <c r="NZQ38" s="104" t="s">
        <v>642</v>
      </c>
      <c r="NZR38" s="104" t="s">
        <v>642</v>
      </c>
      <c r="NZS38" s="104" t="s">
        <v>642</v>
      </c>
      <c r="NZT38" s="104" t="s">
        <v>642</v>
      </c>
      <c r="NZU38" s="104" t="s">
        <v>642</v>
      </c>
      <c r="NZV38" s="104" t="s">
        <v>642</v>
      </c>
      <c r="NZW38" s="104" t="s">
        <v>642</v>
      </c>
      <c r="NZX38" s="104" t="s">
        <v>642</v>
      </c>
      <c r="NZY38" s="104" t="s">
        <v>642</v>
      </c>
      <c r="NZZ38" s="104" t="s">
        <v>642</v>
      </c>
      <c r="OAA38" s="104" t="s">
        <v>642</v>
      </c>
      <c r="OAB38" s="104" t="s">
        <v>642</v>
      </c>
      <c r="OAC38" s="104" t="s">
        <v>642</v>
      </c>
      <c r="OAD38" s="104" t="s">
        <v>642</v>
      </c>
      <c r="OAE38" s="104" t="s">
        <v>642</v>
      </c>
      <c r="OAF38" s="104" t="s">
        <v>642</v>
      </c>
      <c r="OAG38" s="104" t="s">
        <v>642</v>
      </c>
      <c r="OAH38" s="104" t="s">
        <v>642</v>
      </c>
      <c r="OAI38" s="104" t="s">
        <v>642</v>
      </c>
      <c r="OAJ38" s="104" t="s">
        <v>642</v>
      </c>
      <c r="OAK38" s="104" t="s">
        <v>642</v>
      </c>
      <c r="OAL38" s="104" t="s">
        <v>642</v>
      </c>
      <c r="OAM38" s="104" t="s">
        <v>642</v>
      </c>
      <c r="OAN38" s="104" t="s">
        <v>642</v>
      </c>
      <c r="OAO38" s="104" t="s">
        <v>642</v>
      </c>
      <c r="OAP38" s="104" t="s">
        <v>642</v>
      </c>
      <c r="OAQ38" s="104" t="s">
        <v>642</v>
      </c>
      <c r="OAR38" s="104" t="s">
        <v>642</v>
      </c>
      <c r="OAS38" s="104" t="s">
        <v>642</v>
      </c>
      <c r="OAT38" s="104" t="s">
        <v>642</v>
      </c>
      <c r="OAU38" s="104" t="s">
        <v>642</v>
      </c>
      <c r="OAV38" s="104" t="s">
        <v>642</v>
      </c>
      <c r="OAW38" s="104" t="s">
        <v>642</v>
      </c>
      <c r="OAX38" s="104" t="s">
        <v>642</v>
      </c>
      <c r="OAY38" s="104" t="s">
        <v>642</v>
      </c>
      <c r="OAZ38" s="104" t="s">
        <v>642</v>
      </c>
      <c r="OBA38" s="104" t="s">
        <v>642</v>
      </c>
      <c r="OBB38" s="104" t="s">
        <v>642</v>
      </c>
      <c r="OBC38" s="104" t="s">
        <v>642</v>
      </c>
      <c r="OBD38" s="104" t="s">
        <v>642</v>
      </c>
      <c r="OBE38" s="104" t="s">
        <v>642</v>
      </c>
      <c r="OBF38" s="104" t="s">
        <v>642</v>
      </c>
      <c r="OBG38" s="104" t="s">
        <v>642</v>
      </c>
      <c r="OBH38" s="104" t="s">
        <v>642</v>
      </c>
      <c r="OBI38" s="104" t="s">
        <v>642</v>
      </c>
      <c r="OBJ38" s="104" t="s">
        <v>642</v>
      </c>
      <c r="OBK38" s="104" t="s">
        <v>642</v>
      </c>
      <c r="OBL38" s="104" t="s">
        <v>642</v>
      </c>
      <c r="OBM38" s="104" t="s">
        <v>642</v>
      </c>
      <c r="OBN38" s="104" t="s">
        <v>642</v>
      </c>
      <c r="OBO38" s="104" t="s">
        <v>642</v>
      </c>
      <c r="OBP38" s="104" t="s">
        <v>642</v>
      </c>
      <c r="OBQ38" s="104" t="s">
        <v>642</v>
      </c>
      <c r="OBR38" s="104" t="s">
        <v>642</v>
      </c>
      <c r="OBS38" s="104" t="s">
        <v>642</v>
      </c>
      <c r="OBT38" s="104" t="s">
        <v>642</v>
      </c>
      <c r="OBU38" s="104" t="s">
        <v>642</v>
      </c>
      <c r="OBV38" s="104" t="s">
        <v>642</v>
      </c>
      <c r="OBW38" s="104" t="s">
        <v>642</v>
      </c>
      <c r="OBX38" s="104" t="s">
        <v>642</v>
      </c>
      <c r="OBY38" s="104" t="s">
        <v>642</v>
      </c>
      <c r="OBZ38" s="104" t="s">
        <v>642</v>
      </c>
      <c r="OCA38" s="104" t="s">
        <v>642</v>
      </c>
      <c r="OCB38" s="104" t="s">
        <v>642</v>
      </c>
      <c r="OCC38" s="104" t="s">
        <v>642</v>
      </c>
      <c r="OCD38" s="104" t="s">
        <v>642</v>
      </c>
      <c r="OCE38" s="104" t="s">
        <v>642</v>
      </c>
      <c r="OCF38" s="104" t="s">
        <v>642</v>
      </c>
      <c r="OCG38" s="104" t="s">
        <v>642</v>
      </c>
      <c r="OCH38" s="104" t="s">
        <v>642</v>
      </c>
      <c r="OCI38" s="104" t="s">
        <v>642</v>
      </c>
      <c r="OCJ38" s="104" t="s">
        <v>642</v>
      </c>
      <c r="OCK38" s="104" t="s">
        <v>642</v>
      </c>
      <c r="OCL38" s="104" t="s">
        <v>642</v>
      </c>
      <c r="OCM38" s="104" t="s">
        <v>642</v>
      </c>
      <c r="OCN38" s="104" t="s">
        <v>642</v>
      </c>
      <c r="OCO38" s="104" t="s">
        <v>642</v>
      </c>
      <c r="OCP38" s="104" t="s">
        <v>642</v>
      </c>
      <c r="OCQ38" s="104" t="s">
        <v>642</v>
      </c>
      <c r="OCR38" s="104" t="s">
        <v>642</v>
      </c>
      <c r="OCS38" s="104" t="s">
        <v>642</v>
      </c>
      <c r="OCT38" s="104" t="s">
        <v>642</v>
      </c>
      <c r="OCU38" s="104" t="s">
        <v>642</v>
      </c>
      <c r="OCV38" s="104" t="s">
        <v>642</v>
      </c>
      <c r="OCW38" s="104" t="s">
        <v>642</v>
      </c>
      <c r="OCX38" s="104" t="s">
        <v>642</v>
      </c>
      <c r="OCY38" s="104" t="s">
        <v>642</v>
      </c>
      <c r="OCZ38" s="104" t="s">
        <v>642</v>
      </c>
      <c r="ODA38" s="104" t="s">
        <v>642</v>
      </c>
      <c r="ODB38" s="104" t="s">
        <v>642</v>
      </c>
      <c r="ODC38" s="104" t="s">
        <v>642</v>
      </c>
      <c r="ODD38" s="104" t="s">
        <v>642</v>
      </c>
      <c r="ODE38" s="104" t="s">
        <v>642</v>
      </c>
      <c r="ODF38" s="104" t="s">
        <v>642</v>
      </c>
      <c r="ODG38" s="104" t="s">
        <v>642</v>
      </c>
      <c r="ODH38" s="104" t="s">
        <v>642</v>
      </c>
      <c r="ODI38" s="104" t="s">
        <v>642</v>
      </c>
      <c r="ODJ38" s="104" t="s">
        <v>642</v>
      </c>
      <c r="ODK38" s="104" t="s">
        <v>642</v>
      </c>
      <c r="ODL38" s="104" t="s">
        <v>642</v>
      </c>
      <c r="ODM38" s="104" t="s">
        <v>642</v>
      </c>
      <c r="ODN38" s="104" t="s">
        <v>642</v>
      </c>
      <c r="ODO38" s="104" t="s">
        <v>642</v>
      </c>
      <c r="ODP38" s="104" t="s">
        <v>642</v>
      </c>
      <c r="ODQ38" s="104" t="s">
        <v>642</v>
      </c>
      <c r="ODR38" s="104" t="s">
        <v>642</v>
      </c>
      <c r="ODS38" s="104" t="s">
        <v>642</v>
      </c>
      <c r="ODT38" s="104" t="s">
        <v>642</v>
      </c>
      <c r="ODU38" s="104" t="s">
        <v>642</v>
      </c>
      <c r="ODV38" s="104" t="s">
        <v>642</v>
      </c>
      <c r="ODW38" s="104" t="s">
        <v>642</v>
      </c>
      <c r="ODX38" s="104" t="s">
        <v>642</v>
      </c>
      <c r="ODY38" s="104" t="s">
        <v>642</v>
      </c>
      <c r="ODZ38" s="104" t="s">
        <v>642</v>
      </c>
      <c r="OEA38" s="104" t="s">
        <v>642</v>
      </c>
      <c r="OEB38" s="104" t="s">
        <v>642</v>
      </c>
      <c r="OEC38" s="104" t="s">
        <v>642</v>
      </c>
      <c r="OED38" s="104" t="s">
        <v>642</v>
      </c>
      <c r="OEE38" s="104" t="s">
        <v>642</v>
      </c>
      <c r="OEF38" s="104" t="s">
        <v>642</v>
      </c>
      <c r="OEG38" s="104" t="s">
        <v>642</v>
      </c>
      <c r="OEH38" s="104" t="s">
        <v>642</v>
      </c>
      <c r="OEI38" s="104" t="s">
        <v>642</v>
      </c>
      <c r="OEJ38" s="104" t="s">
        <v>642</v>
      </c>
      <c r="OEK38" s="104" t="s">
        <v>642</v>
      </c>
      <c r="OEL38" s="104" t="s">
        <v>642</v>
      </c>
      <c r="OEM38" s="104" t="s">
        <v>642</v>
      </c>
      <c r="OEN38" s="104" t="s">
        <v>642</v>
      </c>
      <c r="OEO38" s="104" t="s">
        <v>642</v>
      </c>
      <c r="OEP38" s="104" t="s">
        <v>642</v>
      </c>
      <c r="OEQ38" s="104" t="s">
        <v>642</v>
      </c>
      <c r="OER38" s="104" t="s">
        <v>642</v>
      </c>
      <c r="OES38" s="104" t="s">
        <v>642</v>
      </c>
      <c r="OET38" s="104" t="s">
        <v>642</v>
      </c>
      <c r="OEU38" s="104" t="s">
        <v>642</v>
      </c>
      <c r="OEV38" s="104" t="s">
        <v>642</v>
      </c>
      <c r="OEW38" s="104" t="s">
        <v>642</v>
      </c>
      <c r="OEX38" s="104" t="s">
        <v>642</v>
      </c>
      <c r="OEY38" s="104" t="s">
        <v>642</v>
      </c>
      <c r="OEZ38" s="104" t="s">
        <v>642</v>
      </c>
      <c r="OFA38" s="104" t="s">
        <v>642</v>
      </c>
      <c r="OFB38" s="104" t="s">
        <v>642</v>
      </c>
      <c r="OFC38" s="104" t="s">
        <v>642</v>
      </c>
      <c r="OFD38" s="104" t="s">
        <v>642</v>
      </c>
      <c r="OFE38" s="104" t="s">
        <v>642</v>
      </c>
      <c r="OFF38" s="104" t="s">
        <v>642</v>
      </c>
      <c r="OFG38" s="104" t="s">
        <v>642</v>
      </c>
      <c r="OFH38" s="104" t="s">
        <v>642</v>
      </c>
      <c r="OFI38" s="104" t="s">
        <v>642</v>
      </c>
      <c r="OFJ38" s="104" t="s">
        <v>642</v>
      </c>
      <c r="OFK38" s="104" t="s">
        <v>642</v>
      </c>
      <c r="OFL38" s="104" t="s">
        <v>642</v>
      </c>
      <c r="OFM38" s="104" t="s">
        <v>642</v>
      </c>
      <c r="OFN38" s="104" t="s">
        <v>642</v>
      </c>
      <c r="OFO38" s="104" t="s">
        <v>642</v>
      </c>
      <c r="OFP38" s="104" t="s">
        <v>642</v>
      </c>
      <c r="OFQ38" s="104" t="s">
        <v>642</v>
      </c>
      <c r="OFR38" s="104" t="s">
        <v>642</v>
      </c>
      <c r="OFS38" s="104" t="s">
        <v>642</v>
      </c>
      <c r="OFT38" s="104" t="s">
        <v>642</v>
      </c>
      <c r="OFU38" s="104" t="s">
        <v>642</v>
      </c>
      <c r="OFV38" s="104" t="s">
        <v>642</v>
      </c>
      <c r="OFW38" s="104" t="s">
        <v>642</v>
      </c>
      <c r="OFX38" s="104" t="s">
        <v>642</v>
      </c>
      <c r="OFY38" s="104" t="s">
        <v>642</v>
      </c>
      <c r="OFZ38" s="104" t="s">
        <v>642</v>
      </c>
      <c r="OGA38" s="104" t="s">
        <v>642</v>
      </c>
      <c r="OGB38" s="104" t="s">
        <v>642</v>
      </c>
      <c r="OGC38" s="104" t="s">
        <v>642</v>
      </c>
      <c r="OGD38" s="104" t="s">
        <v>642</v>
      </c>
      <c r="OGE38" s="104" t="s">
        <v>642</v>
      </c>
      <c r="OGF38" s="104" t="s">
        <v>642</v>
      </c>
      <c r="OGG38" s="104" t="s">
        <v>642</v>
      </c>
      <c r="OGH38" s="104" t="s">
        <v>642</v>
      </c>
      <c r="OGI38" s="104" t="s">
        <v>642</v>
      </c>
      <c r="OGJ38" s="104" t="s">
        <v>642</v>
      </c>
      <c r="OGK38" s="104" t="s">
        <v>642</v>
      </c>
      <c r="OGL38" s="104" t="s">
        <v>642</v>
      </c>
      <c r="OGM38" s="104" t="s">
        <v>642</v>
      </c>
      <c r="OGN38" s="104" t="s">
        <v>642</v>
      </c>
      <c r="OGO38" s="104" t="s">
        <v>642</v>
      </c>
      <c r="OGP38" s="104" t="s">
        <v>642</v>
      </c>
      <c r="OGQ38" s="104" t="s">
        <v>642</v>
      </c>
      <c r="OGR38" s="104" t="s">
        <v>642</v>
      </c>
      <c r="OGS38" s="104" t="s">
        <v>642</v>
      </c>
      <c r="OGT38" s="104" t="s">
        <v>642</v>
      </c>
      <c r="OGU38" s="104" t="s">
        <v>642</v>
      </c>
      <c r="OGV38" s="104" t="s">
        <v>642</v>
      </c>
      <c r="OGW38" s="104" t="s">
        <v>642</v>
      </c>
      <c r="OGX38" s="104" t="s">
        <v>642</v>
      </c>
      <c r="OGY38" s="104" t="s">
        <v>642</v>
      </c>
      <c r="OGZ38" s="104" t="s">
        <v>642</v>
      </c>
      <c r="OHA38" s="104" t="s">
        <v>642</v>
      </c>
      <c r="OHB38" s="104" t="s">
        <v>642</v>
      </c>
      <c r="OHC38" s="104" t="s">
        <v>642</v>
      </c>
      <c r="OHD38" s="104" t="s">
        <v>642</v>
      </c>
      <c r="OHE38" s="104" t="s">
        <v>642</v>
      </c>
      <c r="OHF38" s="104" t="s">
        <v>642</v>
      </c>
      <c r="OHG38" s="104" t="s">
        <v>642</v>
      </c>
      <c r="OHH38" s="104" t="s">
        <v>642</v>
      </c>
      <c r="OHI38" s="104" t="s">
        <v>642</v>
      </c>
      <c r="OHJ38" s="104" t="s">
        <v>642</v>
      </c>
      <c r="OHK38" s="104" t="s">
        <v>642</v>
      </c>
      <c r="OHL38" s="104" t="s">
        <v>642</v>
      </c>
      <c r="OHM38" s="104" t="s">
        <v>642</v>
      </c>
      <c r="OHN38" s="104" t="s">
        <v>642</v>
      </c>
      <c r="OHO38" s="104" t="s">
        <v>642</v>
      </c>
      <c r="OHP38" s="104" t="s">
        <v>642</v>
      </c>
      <c r="OHQ38" s="104" t="s">
        <v>642</v>
      </c>
      <c r="OHR38" s="104" t="s">
        <v>642</v>
      </c>
      <c r="OHS38" s="104" t="s">
        <v>642</v>
      </c>
      <c r="OHT38" s="104" t="s">
        <v>642</v>
      </c>
      <c r="OHU38" s="104" t="s">
        <v>642</v>
      </c>
      <c r="OHV38" s="104" t="s">
        <v>642</v>
      </c>
      <c r="OHW38" s="104" t="s">
        <v>642</v>
      </c>
      <c r="OHX38" s="104" t="s">
        <v>642</v>
      </c>
      <c r="OHY38" s="104" t="s">
        <v>642</v>
      </c>
      <c r="OHZ38" s="104" t="s">
        <v>642</v>
      </c>
      <c r="OIA38" s="104" t="s">
        <v>642</v>
      </c>
      <c r="OIB38" s="104" t="s">
        <v>642</v>
      </c>
      <c r="OIC38" s="104" t="s">
        <v>642</v>
      </c>
      <c r="OID38" s="104" t="s">
        <v>642</v>
      </c>
      <c r="OIE38" s="104" t="s">
        <v>642</v>
      </c>
      <c r="OIF38" s="104" t="s">
        <v>642</v>
      </c>
      <c r="OIG38" s="104" t="s">
        <v>642</v>
      </c>
      <c r="OIH38" s="104" t="s">
        <v>642</v>
      </c>
      <c r="OII38" s="104" t="s">
        <v>642</v>
      </c>
      <c r="OIJ38" s="104" t="s">
        <v>642</v>
      </c>
      <c r="OIK38" s="104" t="s">
        <v>642</v>
      </c>
      <c r="OIL38" s="104" t="s">
        <v>642</v>
      </c>
      <c r="OIM38" s="104" t="s">
        <v>642</v>
      </c>
      <c r="OIN38" s="104" t="s">
        <v>642</v>
      </c>
      <c r="OIO38" s="104" t="s">
        <v>642</v>
      </c>
      <c r="OIP38" s="104" t="s">
        <v>642</v>
      </c>
      <c r="OIQ38" s="104" t="s">
        <v>642</v>
      </c>
      <c r="OIR38" s="104" t="s">
        <v>642</v>
      </c>
      <c r="OIS38" s="104" t="s">
        <v>642</v>
      </c>
      <c r="OIT38" s="104" t="s">
        <v>642</v>
      </c>
      <c r="OIU38" s="104" t="s">
        <v>642</v>
      </c>
      <c r="OIV38" s="104" t="s">
        <v>642</v>
      </c>
      <c r="OIW38" s="104" t="s">
        <v>642</v>
      </c>
      <c r="OIX38" s="104" t="s">
        <v>642</v>
      </c>
      <c r="OIY38" s="104" t="s">
        <v>642</v>
      </c>
      <c r="OIZ38" s="104" t="s">
        <v>642</v>
      </c>
      <c r="OJA38" s="104" t="s">
        <v>642</v>
      </c>
      <c r="OJB38" s="104" t="s">
        <v>642</v>
      </c>
      <c r="OJC38" s="104" t="s">
        <v>642</v>
      </c>
      <c r="OJD38" s="104" t="s">
        <v>642</v>
      </c>
      <c r="OJE38" s="104" t="s">
        <v>642</v>
      </c>
      <c r="OJF38" s="104" t="s">
        <v>642</v>
      </c>
      <c r="OJG38" s="104" t="s">
        <v>642</v>
      </c>
      <c r="OJH38" s="104" t="s">
        <v>642</v>
      </c>
      <c r="OJI38" s="104" t="s">
        <v>642</v>
      </c>
      <c r="OJJ38" s="104" t="s">
        <v>642</v>
      </c>
      <c r="OJK38" s="104" t="s">
        <v>642</v>
      </c>
      <c r="OJL38" s="104" t="s">
        <v>642</v>
      </c>
      <c r="OJM38" s="104" t="s">
        <v>642</v>
      </c>
      <c r="OJN38" s="104" t="s">
        <v>642</v>
      </c>
      <c r="OJO38" s="104" t="s">
        <v>642</v>
      </c>
      <c r="OJP38" s="104" t="s">
        <v>642</v>
      </c>
      <c r="OJQ38" s="104" t="s">
        <v>642</v>
      </c>
      <c r="OJR38" s="104" t="s">
        <v>642</v>
      </c>
      <c r="OJS38" s="104" t="s">
        <v>642</v>
      </c>
      <c r="OJT38" s="104" t="s">
        <v>642</v>
      </c>
      <c r="OJU38" s="104" t="s">
        <v>642</v>
      </c>
      <c r="OJV38" s="104" t="s">
        <v>642</v>
      </c>
      <c r="OJW38" s="104" t="s">
        <v>642</v>
      </c>
      <c r="OJX38" s="104" t="s">
        <v>642</v>
      </c>
      <c r="OJY38" s="104" t="s">
        <v>642</v>
      </c>
      <c r="OJZ38" s="104" t="s">
        <v>642</v>
      </c>
      <c r="OKA38" s="104" t="s">
        <v>642</v>
      </c>
      <c r="OKB38" s="104" t="s">
        <v>642</v>
      </c>
      <c r="OKC38" s="104" t="s">
        <v>642</v>
      </c>
      <c r="OKD38" s="104" t="s">
        <v>642</v>
      </c>
      <c r="OKE38" s="104" t="s">
        <v>642</v>
      </c>
      <c r="OKF38" s="104" t="s">
        <v>642</v>
      </c>
      <c r="OKG38" s="104" t="s">
        <v>642</v>
      </c>
      <c r="OKH38" s="104" t="s">
        <v>642</v>
      </c>
      <c r="OKI38" s="104" t="s">
        <v>642</v>
      </c>
      <c r="OKJ38" s="104" t="s">
        <v>642</v>
      </c>
      <c r="OKK38" s="104" t="s">
        <v>642</v>
      </c>
      <c r="OKL38" s="104" t="s">
        <v>642</v>
      </c>
      <c r="OKM38" s="104" t="s">
        <v>642</v>
      </c>
      <c r="OKN38" s="104" t="s">
        <v>642</v>
      </c>
      <c r="OKO38" s="104" t="s">
        <v>642</v>
      </c>
      <c r="OKP38" s="104" t="s">
        <v>642</v>
      </c>
      <c r="OKQ38" s="104" t="s">
        <v>642</v>
      </c>
      <c r="OKR38" s="104" t="s">
        <v>642</v>
      </c>
      <c r="OKS38" s="104" t="s">
        <v>642</v>
      </c>
      <c r="OKT38" s="104" t="s">
        <v>642</v>
      </c>
      <c r="OKU38" s="104" t="s">
        <v>642</v>
      </c>
      <c r="OKV38" s="104" t="s">
        <v>642</v>
      </c>
      <c r="OKW38" s="104" t="s">
        <v>642</v>
      </c>
      <c r="OKX38" s="104" t="s">
        <v>642</v>
      </c>
      <c r="OKY38" s="104" t="s">
        <v>642</v>
      </c>
      <c r="OKZ38" s="104" t="s">
        <v>642</v>
      </c>
      <c r="OLA38" s="104" t="s">
        <v>642</v>
      </c>
      <c r="OLB38" s="104" t="s">
        <v>642</v>
      </c>
      <c r="OLC38" s="104" t="s">
        <v>642</v>
      </c>
      <c r="OLD38" s="104" t="s">
        <v>642</v>
      </c>
      <c r="OLE38" s="104" t="s">
        <v>642</v>
      </c>
      <c r="OLF38" s="104" t="s">
        <v>642</v>
      </c>
      <c r="OLG38" s="104" t="s">
        <v>642</v>
      </c>
      <c r="OLH38" s="104" t="s">
        <v>642</v>
      </c>
      <c r="OLI38" s="104" t="s">
        <v>642</v>
      </c>
      <c r="OLJ38" s="104" t="s">
        <v>642</v>
      </c>
      <c r="OLK38" s="104" t="s">
        <v>642</v>
      </c>
      <c r="OLL38" s="104" t="s">
        <v>642</v>
      </c>
      <c r="OLM38" s="104" t="s">
        <v>642</v>
      </c>
      <c r="OLN38" s="104" t="s">
        <v>642</v>
      </c>
      <c r="OLO38" s="104" t="s">
        <v>642</v>
      </c>
      <c r="OLP38" s="104" t="s">
        <v>642</v>
      </c>
      <c r="OLQ38" s="104" t="s">
        <v>642</v>
      </c>
      <c r="OLR38" s="104" t="s">
        <v>642</v>
      </c>
      <c r="OLS38" s="104" t="s">
        <v>642</v>
      </c>
      <c r="OLT38" s="104" t="s">
        <v>642</v>
      </c>
      <c r="OLU38" s="104" t="s">
        <v>642</v>
      </c>
      <c r="OLV38" s="104" t="s">
        <v>642</v>
      </c>
      <c r="OLW38" s="104" t="s">
        <v>642</v>
      </c>
      <c r="OLX38" s="104" t="s">
        <v>642</v>
      </c>
      <c r="OLY38" s="104" t="s">
        <v>642</v>
      </c>
      <c r="OLZ38" s="104" t="s">
        <v>642</v>
      </c>
      <c r="OMA38" s="104" t="s">
        <v>642</v>
      </c>
      <c r="OMB38" s="104" t="s">
        <v>642</v>
      </c>
      <c r="OMC38" s="104" t="s">
        <v>642</v>
      </c>
      <c r="OMD38" s="104" t="s">
        <v>642</v>
      </c>
      <c r="OME38" s="104" t="s">
        <v>642</v>
      </c>
      <c r="OMF38" s="104" t="s">
        <v>642</v>
      </c>
      <c r="OMG38" s="104" t="s">
        <v>642</v>
      </c>
      <c r="OMH38" s="104" t="s">
        <v>642</v>
      </c>
      <c r="OMI38" s="104" t="s">
        <v>642</v>
      </c>
      <c r="OMJ38" s="104" t="s">
        <v>642</v>
      </c>
      <c r="OMK38" s="104" t="s">
        <v>642</v>
      </c>
      <c r="OML38" s="104" t="s">
        <v>642</v>
      </c>
      <c r="OMM38" s="104" t="s">
        <v>642</v>
      </c>
      <c r="OMN38" s="104" t="s">
        <v>642</v>
      </c>
      <c r="OMO38" s="104" t="s">
        <v>642</v>
      </c>
      <c r="OMP38" s="104" t="s">
        <v>642</v>
      </c>
      <c r="OMQ38" s="104" t="s">
        <v>642</v>
      </c>
      <c r="OMR38" s="104" t="s">
        <v>642</v>
      </c>
      <c r="OMS38" s="104" t="s">
        <v>642</v>
      </c>
      <c r="OMT38" s="104" t="s">
        <v>642</v>
      </c>
      <c r="OMU38" s="104" t="s">
        <v>642</v>
      </c>
      <c r="OMV38" s="104" t="s">
        <v>642</v>
      </c>
      <c r="OMW38" s="104" t="s">
        <v>642</v>
      </c>
      <c r="OMX38" s="104" t="s">
        <v>642</v>
      </c>
      <c r="OMY38" s="104" t="s">
        <v>642</v>
      </c>
      <c r="OMZ38" s="104" t="s">
        <v>642</v>
      </c>
      <c r="ONA38" s="104" t="s">
        <v>642</v>
      </c>
      <c r="ONB38" s="104" t="s">
        <v>642</v>
      </c>
      <c r="ONC38" s="104" t="s">
        <v>642</v>
      </c>
      <c r="OND38" s="104" t="s">
        <v>642</v>
      </c>
      <c r="ONE38" s="104" t="s">
        <v>642</v>
      </c>
      <c r="ONF38" s="104" t="s">
        <v>642</v>
      </c>
      <c r="ONG38" s="104" t="s">
        <v>642</v>
      </c>
      <c r="ONH38" s="104" t="s">
        <v>642</v>
      </c>
      <c r="ONI38" s="104" t="s">
        <v>642</v>
      </c>
      <c r="ONJ38" s="104" t="s">
        <v>642</v>
      </c>
      <c r="ONK38" s="104" t="s">
        <v>642</v>
      </c>
      <c r="ONL38" s="104" t="s">
        <v>642</v>
      </c>
      <c r="ONM38" s="104" t="s">
        <v>642</v>
      </c>
      <c r="ONN38" s="104" t="s">
        <v>642</v>
      </c>
      <c r="ONO38" s="104" t="s">
        <v>642</v>
      </c>
      <c r="ONP38" s="104" t="s">
        <v>642</v>
      </c>
      <c r="ONQ38" s="104" t="s">
        <v>642</v>
      </c>
      <c r="ONR38" s="104" t="s">
        <v>642</v>
      </c>
      <c r="ONS38" s="104" t="s">
        <v>642</v>
      </c>
      <c r="ONT38" s="104" t="s">
        <v>642</v>
      </c>
      <c r="ONU38" s="104" t="s">
        <v>642</v>
      </c>
      <c r="ONV38" s="104" t="s">
        <v>642</v>
      </c>
      <c r="ONW38" s="104" t="s">
        <v>642</v>
      </c>
      <c r="ONX38" s="104" t="s">
        <v>642</v>
      </c>
      <c r="ONY38" s="104" t="s">
        <v>642</v>
      </c>
      <c r="ONZ38" s="104" t="s">
        <v>642</v>
      </c>
      <c r="OOA38" s="104" t="s">
        <v>642</v>
      </c>
      <c r="OOB38" s="104" t="s">
        <v>642</v>
      </c>
      <c r="OOC38" s="104" t="s">
        <v>642</v>
      </c>
      <c r="OOD38" s="104" t="s">
        <v>642</v>
      </c>
      <c r="OOE38" s="104" t="s">
        <v>642</v>
      </c>
      <c r="OOF38" s="104" t="s">
        <v>642</v>
      </c>
      <c r="OOG38" s="104" t="s">
        <v>642</v>
      </c>
      <c r="OOH38" s="104" t="s">
        <v>642</v>
      </c>
      <c r="OOI38" s="104" t="s">
        <v>642</v>
      </c>
      <c r="OOJ38" s="104" t="s">
        <v>642</v>
      </c>
      <c r="OOK38" s="104" t="s">
        <v>642</v>
      </c>
      <c r="OOL38" s="104" t="s">
        <v>642</v>
      </c>
      <c r="OOM38" s="104" t="s">
        <v>642</v>
      </c>
      <c r="OON38" s="104" t="s">
        <v>642</v>
      </c>
      <c r="OOO38" s="104" t="s">
        <v>642</v>
      </c>
      <c r="OOP38" s="104" t="s">
        <v>642</v>
      </c>
      <c r="OOQ38" s="104" t="s">
        <v>642</v>
      </c>
      <c r="OOR38" s="104" t="s">
        <v>642</v>
      </c>
      <c r="OOS38" s="104" t="s">
        <v>642</v>
      </c>
      <c r="OOT38" s="104" t="s">
        <v>642</v>
      </c>
      <c r="OOU38" s="104" t="s">
        <v>642</v>
      </c>
      <c r="OOV38" s="104" t="s">
        <v>642</v>
      </c>
      <c r="OOW38" s="104" t="s">
        <v>642</v>
      </c>
      <c r="OOX38" s="104" t="s">
        <v>642</v>
      </c>
      <c r="OOY38" s="104" t="s">
        <v>642</v>
      </c>
      <c r="OOZ38" s="104" t="s">
        <v>642</v>
      </c>
      <c r="OPA38" s="104" t="s">
        <v>642</v>
      </c>
      <c r="OPB38" s="104" t="s">
        <v>642</v>
      </c>
      <c r="OPC38" s="104" t="s">
        <v>642</v>
      </c>
      <c r="OPD38" s="104" t="s">
        <v>642</v>
      </c>
      <c r="OPE38" s="104" t="s">
        <v>642</v>
      </c>
      <c r="OPF38" s="104" t="s">
        <v>642</v>
      </c>
      <c r="OPG38" s="104" t="s">
        <v>642</v>
      </c>
      <c r="OPH38" s="104" t="s">
        <v>642</v>
      </c>
      <c r="OPI38" s="104" t="s">
        <v>642</v>
      </c>
      <c r="OPJ38" s="104" t="s">
        <v>642</v>
      </c>
      <c r="OPK38" s="104" t="s">
        <v>642</v>
      </c>
      <c r="OPL38" s="104" t="s">
        <v>642</v>
      </c>
      <c r="OPM38" s="104" t="s">
        <v>642</v>
      </c>
      <c r="OPN38" s="104" t="s">
        <v>642</v>
      </c>
      <c r="OPO38" s="104" t="s">
        <v>642</v>
      </c>
      <c r="OPP38" s="104" t="s">
        <v>642</v>
      </c>
      <c r="OPQ38" s="104" t="s">
        <v>642</v>
      </c>
      <c r="OPR38" s="104" t="s">
        <v>642</v>
      </c>
      <c r="OPS38" s="104" t="s">
        <v>642</v>
      </c>
      <c r="OPT38" s="104" t="s">
        <v>642</v>
      </c>
      <c r="OPU38" s="104" t="s">
        <v>642</v>
      </c>
      <c r="OPV38" s="104" t="s">
        <v>642</v>
      </c>
      <c r="OPW38" s="104" t="s">
        <v>642</v>
      </c>
      <c r="OPX38" s="104" t="s">
        <v>642</v>
      </c>
      <c r="OPY38" s="104" t="s">
        <v>642</v>
      </c>
      <c r="OPZ38" s="104" t="s">
        <v>642</v>
      </c>
      <c r="OQA38" s="104" t="s">
        <v>642</v>
      </c>
      <c r="OQB38" s="104" t="s">
        <v>642</v>
      </c>
      <c r="OQC38" s="104" t="s">
        <v>642</v>
      </c>
      <c r="OQD38" s="104" t="s">
        <v>642</v>
      </c>
      <c r="OQE38" s="104" t="s">
        <v>642</v>
      </c>
      <c r="OQF38" s="104" t="s">
        <v>642</v>
      </c>
      <c r="OQG38" s="104" t="s">
        <v>642</v>
      </c>
      <c r="OQH38" s="104" t="s">
        <v>642</v>
      </c>
      <c r="OQI38" s="104" t="s">
        <v>642</v>
      </c>
      <c r="OQJ38" s="104" t="s">
        <v>642</v>
      </c>
      <c r="OQK38" s="104" t="s">
        <v>642</v>
      </c>
      <c r="OQL38" s="104" t="s">
        <v>642</v>
      </c>
      <c r="OQM38" s="104" t="s">
        <v>642</v>
      </c>
      <c r="OQN38" s="104" t="s">
        <v>642</v>
      </c>
      <c r="OQO38" s="104" t="s">
        <v>642</v>
      </c>
      <c r="OQP38" s="104" t="s">
        <v>642</v>
      </c>
      <c r="OQQ38" s="104" t="s">
        <v>642</v>
      </c>
      <c r="OQR38" s="104" t="s">
        <v>642</v>
      </c>
      <c r="OQS38" s="104" t="s">
        <v>642</v>
      </c>
      <c r="OQT38" s="104" t="s">
        <v>642</v>
      </c>
      <c r="OQU38" s="104" t="s">
        <v>642</v>
      </c>
      <c r="OQV38" s="104" t="s">
        <v>642</v>
      </c>
      <c r="OQW38" s="104" t="s">
        <v>642</v>
      </c>
      <c r="OQX38" s="104" t="s">
        <v>642</v>
      </c>
      <c r="OQY38" s="104" t="s">
        <v>642</v>
      </c>
      <c r="OQZ38" s="104" t="s">
        <v>642</v>
      </c>
      <c r="ORA38" s="104" t="s">
        <v>642</v>
      </c>
      <c r="ORB38" s="104" t="s">
        <v>642</v>
      </c>
      <c r="ORC38" s="104" t="s">
        <v>642</v>
      </c>
      <c r="ORD38" s="104" t="s">
        <v>642</v>
      </c>
      <c r="ORE38" s="104" t="s">
        <v>642</v>
      </c>
      <c r="ORF38" s="104" t="s">
        <v>642</v>
      </c>
      <c r="ORG38" s="104" t="s">
        <v>642</v>
      </c>
      <c r="ORH38" s="104" t="s">
        <v>642</v>
      </c>
      <c r="ORI38" s="104" t="s">
        <v>642</v>
      </c>
      <c r="ORJ38" s="104" t="s">
        <v>642</v>
      </c>
      <c r="ORK38" s="104" t="s">
        <v>642</v>
      </c>
      <c r="ORL38" s="104" t="s">
        <v>642</v>
      </c>
      <c r="ORM38" s="104" t="s">
        <v>642</v>
      </c>
      <c r="ORN38" s="104" t="s">
        <v>642</v>
      </c>
      <c r="ORO38" s="104" t="s">
        <v>642</v>
      </c>
      <c r="ORP38" s="104" t="s">
        <v>642</v>
      </c>
      <c r="ORQ38" s="104" t="s">
        <v>642</v>
      </c>
      <c r="ORR38" s="104" t="s">
        <v>642</v>
      </c>
      <c r="ORS38" s="104" t="s">
        <v>642</v>
      </c>
      <c r="ORT38" s="104" t="s">
        <v>642</v>
      </c>
      <c r="ORU38" s="104" t="s">
        <v>642</v>
      </c>
      <c r="ORV38" s="104" t="s">
        <v>642</v>
      </c>
      <c r="ORW38" s="104" t="s">
        <v>642</v>
      </c>
      <c r="ORX38" s="104" t="s">
        <v>642</v>
      </c>
      <c r="ORY38" s="104" t="s">
        <v>642</v>
      </c>
      <c r="ORZ38" s="104" t="s">
        <v>642</v>
      </c>
      <c r="OSA38" s="104" t="s">
        <v>642</v>
      </c>
      <c r="OSB38" s="104" t="s">
        <v>642</v>
      </c>
      <c r="OSC38" s="104" t="s">
        <v>642</v>
      </c>
      <c r="OSD38" s="104" t="s">
        <v>642</v>
      </c>
      <c r="OSE38" s="104" t="s">
        <v>642</v>
      </c>
      <c r="OSF38" s="104" t="s">
        <v>642</v>
      </c>
      <c r="OSG38" s="104" t="s">
        <v>642</v>
      </c>
      <c r="OSH38" s="104" t="s">
        <v>642</v>
      </c>
      <c r="OSI38" s="104" t="s">
        <v>642</v>
      </c>
      <c r="OSJ38" s="104" t="s">
        <v>642</v>
      </c>
      <c r="OSK38" s="104" t="s">
        <v>642</v>
      </c>
      <c r="OSL38" s="104" t="s">
        <v>642</v>
      </c>
      <c r="OSM38" s="104" t="s">
        <v>642</v>
      </c>
      <c r="OSN38" s="104" t="s">
        <v>642</v>
      </c>
      <c r="OSO38" s="104" t="s">
        <v>642</v>
      </c>
      <c r="OSP38" s="104" t="s">
        <v>642</v>
      </c>
      <c r="OSQ38" s="104" t="s">
        <v>642</v>
      </c>
      <c r="OSR38" s="104" t="s">
        <v>642</v>
      </c>
      <c r="OSS38" s="104" t="s">
        <v>642</v>
      </c>
      <c r="OST38" s="104" t="s">
        <v>642</v>
      </c>
      <c r="OSU38" s="104" t="s">
        <v>642</v>
      </c>
      <c r="OSV38" s="104" t="s">
        <v>642</v>
      </c>
      <c r="OSW38" s="104" t="s">
        <v>642</v>
      </c>
      <c r="OSX38" s="104" t="s">
        <v>642</v>
      </c>
      <c r="OSY38" s="104" t="s">
        <v>642</v>
      </c>
      <c r="OSZ38" s="104" t="s">
        <v>642</v>
      </c>
      <c r="OTA38" s="104" t="s">
        <v>642</v>
      </c>
      <c r="OTB38" s="104" t="s">
        <v>642</v>
      </c>
      <c r="OTC38" s="104" t="s">
        <v>642</v>
      </c>
      <c r="OTD38" s="104" t="s">
        <v>642</v>
      </c>
      <c r="OTE38" s="104" t="s">
        <v>642</v>
      </c>
      <c r="OTF38" s="104" t="s">
        <v>642</v>
      </c>
      <c r="OTG38" s="104" t="s">
        <v>642</v>
      </c>
      <c r="OTH38" s="104" t="s">
        <v>642</v>
      </c>
      <c r="OTI38" s="104" t="s">
        <v>642</v>
      </c>
      <c r="OTJ38" s="104" t="s">
        <v>642</v>
      </c>
      <c r="OTK38" s="104" t="s">
        <v>642</v>
      </c>
      <c r="OTL38" s="104" t="s">
        <v>642</v>
      </c>
      <c r="OTM38" s="104" t="s">
        <v>642</v>
      </c>
      <c r="OTN38" s="104" t="s">
        <v>642</v>
      </c>
      <c r="OTO38" s="104" t="s">
        <v>642</v>
      </c>
      <c r="OTP38" s="104" t="s">
        <v>642</v>
      </c>
      <c r="OTQ38" s="104" t="s">
        <v>642</v>
      </c>
      <c r="OTR38" s="104" t="s">
        <v>642</v>
      </c>
      <c r="OTS38" s="104" t="s">
        <v>642</v>
      </c>
      <c r="OTT38" s="104" t="s">
        <v>642</v>
      </c>
      <c r="OTU38" s="104" t="s">
        <v>642</v>
      </c>
      <c r="OTV38" s="104" t="s">
        <v>642</v>
      </c>
      <c r="OTW38" s="104" t="s">
        <v>642</v>
      </c>
      <c r="OTX38" s="104" t="s">
        <v>642</v>
      </c>
      <c r="OTY38" s="104" t="s">
        <v>642</v>
      </c>
      <c r="OTZ38" s="104" t="s">
        <v>642</v>
      </c>
      <c r="OUA38" s="104" t="s">
        <v>642</v>
      </c>
      <c r="OUB38" s="104" t="s">
        <v>642</v>
      </c>
      <c r="OUC38" s="104" t="s">
        <v>642</v>
      </c>
      <c r="OUD38" s="104" t="s">
        <v>642</v>
      </c>
      <c r="OUE38" s="104" t="s">
        <v>642</v>
      </c>
      <c r="OUF38" s="104" t="s">
        <v>642</v>
      </c>
      <c r="OUG38" s="104" t="s">
        <v>642</v>
      </c>
      <c r="OUH38" s="104" t="s">
        <v>642</v>
      </c>
      <c r="OUI38" s="104" t="s">
        <v>642</v>
      </c>
      <c r="OUJ38" s="104" t="s">
        <v>642</v>
      </c>
      <c r="OUK38" s="104" t="s">
        <v>642</v>
      </c>
      <c r="OUL38" s="104" t="s">
        <v>642</v>
      </c>
      <c r="OUM38" s="104" t="s">
        <v>642</v>
      </c>
      <c r="OUN38" s="104" t="s">
        <v>642</v>
      </c>
      <c r="OUO38" s="104" t="s">
        <v>642</v>
      </c>
      <c r="OUP38" s="104" t="s">
        <v>642</v>
      </c>
      <c r="OUQ38" s="104" t="s">
        <v>642</v>
      </c>
      <c r="OUR38" s="104" t="s">
        <v>642</v>
      </c>
      <c r="OUS38" s="104" t="s">
        <v>642</v>
      </c>
      <c r="OUT38" s="104" t="s">
        <v>642</v>
      </c>
      <c r="OUU38" s="104" t="s">
        <v>642</v>
      </c>
      <c r="OUV38" s="104" t="s">
        <v>642</v>
      </c>
      <c r="OUW38" s="104" t="s">
        <v>642</v>
      </c>
      <c r="OUX38" s="104" t="s">
        <v>642</v>
      </c>
      <c r="OUY38" s="104" t="s">
        <v>642</v>
      </c>
      <c r="OUZ38" s="104" t="s">
        <v>642</v>
      </c>
      <c r="OVA38" s="104" t="s">
        <v>642</v>
      </c>
      <c r="OVB38" s="104" t="s">
        <v>642</v>
      </c>
      <c r="OVC38" s="104" t="s">
        <v>642</v>
      </c>
      <c r="OVD38" s="104" t="s">
        <v>642</v>
      </c>
      <c r="OVE38" s="104" t="s">
        <v>642</v>
      </c>
      <c r="OVF38" s="104" t="s">
        <v>642</v>
      </c>
      <c r="OVG38" s="104" t="s">
        <v>642</v>
      </c>
      <c r="OVH38" s="104" t="s">
        <v>642</v>
      </c>
      <c r="OVI38" s="104" t="s">
        <v>642</v>
      </c>
      <c r="OVJ38" s="104" t="s">
        <v>642</v>
      </c>
      <c r="OVK38" s="104" t="s">
        <v>642</v>
      </c>
      <c r="OVL38" s="104" t="s">
        <v>642</v>
      </c>
      <c r="OVM38" s="104" t="s">
        <v>642</v>
      </c>
      <c r="OVN38" s="104" t="s">
        <v>642</v>
      </c>
      <c r="OVO38" s="104" t="s">
        <v>642</v>
      </c>
      <c r="OVP38" s="104" t="s">
        <v>642</v>
      </c>
      <c r="OVQ38" s="104" t="s">
        <v>642</v>
      </c>
      <c r="OVR38" s="104" t="s">
        <v>642</v>
      </c>
      <c r="OVS38" s="104" t="s">
        <v>642</v>
      </c>
      <c r="OVT38" s="104" t="s">
        <v>642</v>
      </c>
      <c r="OVU38" s="104" t="s">
        <v>642</v>
      </c>
      <c r="OVV38" s="104" t="s">
        <v>642</v>
      </c>
      <c r="OVW38" s="104" t="s">
        <v>642</v>
      </c>
      <c r="OVX38" s="104" t="s">
        <v>642</v>
      </c>
      <c r="OVY38" s="104" t="s">
        <v>642</v>
      </c>
      <c r="OVZ38" s="104" t="s">
        <v>642</v>
      </c>
      <c r="OWA38" s="104" t="s">
        <v>642</v>
      </c>
      <c r="OWB38" s="104" t="s">
        <v>642</v>
      </c>
      <c r="OWC38" s="104" t="s">
        <v>642</v>
      </c>
      <c r="OWD38" s="104" t="s">
        <v>642</v>
      </c>
      <c r="OWE38" s="104" t="s">
        <v>642</v>
      </c>
      <c r="OWF38" s="104" t="s">
        <v>642</v>
      </c>
      <c r="OWG38" s="104" t="s">
        <v>642</v>
      </c>
      <c r="OWH38" s="104" t="s">
        <v>642</v>
      </c>
      <c r="OWI38" s="104" t="s">
        <v>642</v>
      </c>
      <c r="OWJ38" s="104" t="s">
        <v>642</v>
      </c>
      <c r="OWK38" s="104" t="s">
        <v>642</v>
      </c>
      <c r="OWL38" s="104" t="s">
        <v>642</v>
      </c>
      <c r="OWM38" s="104" t="s">
        <v>642</v>
      </c>
      <c r="OWN38" s="104" t="s">
        <v>642</v>
      </c>
      <c r="OWO38" s="104" t="s">
        <v>642</v>
      </c>
      <c r="OWP38" s="104" t="s">
        <v>642</v>
      </c>
      <c r="OWQ38" s="104" t="s">
        <v>642</v>
      </c>
      <c r="OWR38" s="104" t="s">
        <v>642</v>
      </c>
      <c r="OWS38" s="104" t="s">
        <v>642</v>
      </c>
      <c r="OWT38" s="104" t="s">
        <v>642</v>
      </c>
      <c r="OWU38" s="104" t="s">
        <v>642</v>
      </c>
      <c r="OWV38" s="104" t="s">
        <v>642</v>
      </c>
      <c r="OWW38" s="104" t="s">
        <v>642</v>
      </c>
      <c r="OWX38" s="104" t="s">
        <v>642</v>
      </c>
      <c r="OWY38" s="104" t="s">
        <v>642</v>
      </c>
      <c r="OWZ38" s="104" t="s">
        <v>642</v>
      </c>
      <c r="OXA38" s="104" t="s">
        <v>642</v>
      </c>
      <c r="OXB38" s="104" t="s">
        <v>642</v>
      </c>
      <c r="OXC38" s="104" t="s">
        <v>642</v>
      </c>
      <c r="OXD38" s="104" t="s">
        <v>642</v>
      </c>
      <c r="OXE38" s="104" t="s">
        <v>642</v>
      </c>
      <c r="OXF38" s="104" t="s">
        <v>642</v>
      </c>
      <c r="OXG38" s="104" t="s">
        <v>642</v>
      </c>
      <c r="OXH38" s="104" t="s">
        <v>642</v>
      </c>
      <c r="OXI38" s="104" t="s">
        <v>642</v>
      </c>
      <c r="OXJ38" s="104" t="s">
        <v>642</v>
      </c>
      <c r="OXK38" s="104" t="s">
        <v>642</v>
      </c>
      <c r="OXL38" s="104" t="s">
        <v>642</v>
      </c>
      <c r="OXM38" s="104" t="s">
        <v>642</v>
      </c>
      <c r="OXN38" s="104" t="s">
        <v>642</v>
      </c>
      <c r="OXO38" s="104" t="s">
        <v>642</v>
      </c>
      <c r="OXP38" s="104" t="s">
        <v>642</v>
      </c>
      <c r="OXQ38" s="104" t="s">
        <v>642</v>
      </c>
      <c r="OXR38" s="104" t="s">
        <v>642</v>
      </c>
      <c r="OXS38" s="104" t="s">
        <v>642</v>
      </c>
      <c r="OXT38" s="104" t="s">
        <v>642</v>
      </c>
      <c r="OXU38" s="104" t="s">
        <v>642</v>
      </c>
      <c r="OXV38" s="104" t="s">
        <v>642</v>
      </c>
      <c r="OXW38" s="104" t="s">
        <v>642</v>
      </c>
      <c r="OXX38" s="104" t="s">
        <v>642</v>
      </c>
      <c r="OXY38" s="104" t="s">
        <v>642</v>
      </c>
      <c r="OXZ38" s="104" t="s">
        <v>642</v>
      </c>
      <c r="OYA38" s="104" t="s">
        <v>642</v>
      </c>
      <c r="OYB38" s="104" t="s">
        <v>642</v>
      </c>
      <c r="OYC38" s="104" t="s">
        <v>642</v>
      </c>
      <c r="OYD38" s="104" t="s">
        <v>642</v>
      </c>
      <c r="OYE38" s="104" t="s">
        <v>642</v>
      </c>
      <c r="OYF38" s="104" t="s">
        <v>642</v>
      </c>
      <c r="OYG38" s="104" t="s">
        <v>642</v>
      </c>
      <c r="OYH38" s="104" t="s">
        <v>642</v>
      </c>
      <c r="OYI38" s="104" t="s">
        <v>642</v>
      </c>
      <c r="OYJ38" s="104" t="s">
        <v>642</v>
      </c>
      <c r="OYK38" s="104" t="s">
        <v>642</v>
      </c>
      <c r="OYL38" s="104" t="s">
        <v>642</v>
      </c>
      <c r="OYM38" s="104" t="s">
        <v>642</v>
      </c>
      <c r="OYN38" s="104" t="s">
        <v>642</v>
      </c>
      <c r="OYO38" s="104" t="s">
        <v>642</v>
      </c>
      <c r="OYP38" s="104" t="s">
        <v>642</v>
      </c>
      <c r="OYQ38" s="104" t="s">
        <v>642</v>
      </c>
      <c r="OYR38" s="104" t="s">
        <v>642</v>
      </c>
      <c r="OYS38" s="104" t="s">
        <v>642</v>
      </c>
      <c r="OYT38" s="104" t="s">
        <v>642</v>
      </c>
      <c r="OYU38" s="104" t="s">
        <v>642</v>
      </c>
      <c r="OYV38" s="104" t="s">
        <v>642</v>
      </c>
      <c r="OYW38" s="104" t="s">
        <v>642</v>
      </c>
      <c r="OYX38" s="104" t="s">
        <v>642</v>
      </c>
      <c r="OYY38" s="104" t="s">
        <v>642</v>
      </c>
      <c r="OYZ38" s="104" t="s">
        <v>642</v>
      </c>
      <c r="OZA38" s="104" t="s">
        <v>642</v>
      </c>
      <c r="OZB38" s="104" t="s">
        <v>642</v>
      </c>
      <c r="OZC38" s="104" t="s">
        <v>642</v>
      </c>
      <c r="OZD38" s="104" t="s">
        <v>642</v>
      </c>
      <c r="OZE38" s="104" t="s">
        <v>642</v>
      </c>
      <c r="OZF38" s="104" t="s">
        <v>642</v>
      </c>
      <c r="OZG38" s="104" t="s">
        <v>642</v>
      </c>
      <c r="OZH38" s="104" t="s">
        <v>642</v>
      </c>
      <c r="OZI38" s="104" t="s">
        <v>642</v>
      </c>
      <c r="OZJ38" s="104" t="s">
        <v>642</v>
      </c>
      <c r="OZK38" s="104" t="s">
        <v>642</v>
      </c>
      <c r="OZL38" s="104" t="s">
        <v>642</v>
      </c>
      <c r="OZM38" s="104" t="s">
        <v>642</v>
      </c>
      <c r="OZN38" s="104" t="s">
        <v>642</v>
      </c>
      <c r="OZO38" s="104" t="s">
        <v>642</v>
      </c>
      <c r="OZP38" s="104" t="s">
        <v>642</v>
      </c>
      <c r="OZQ38" s="104" t="s">
        <v>642</v>
      </c>
      <c r="OZR38" s="104" t="s">
        <v>642</v>
      </c>
      <c r="OZS38" s="104" t="s">
        <v>642</v>
      </c>
      <c r="OZT38" s="104" t="s">
        <v>642</v>
      </c>
      <c r="OZU38" s="104" t="s">
        <v>642</v>
      </c>
      <c r="OZV38" s="104" t="s">
        <v>642</v>
      </c>
      <c r="OZW38" s="104" t="s">
        <v>642</v>
      </c>
      <c r="OZX38" s="104" t="s">
        <v>642</v>
      </c>
      <c r="OZY38" s="104" t="s">
        <v>642</v>
      </c>
      <c r="OZZ38" s="104" t="s">
        <v>642</v>
      </c>
      <c r="PAA38" s="104" t="s">
        <v>642</v>
      </c>
      <c r="PAB38" s="104" t="s">
        <v>642</v>
      </c>
      <c r="PAC38" s="104" t="s">
        <v>642</v>
      </c>
      <c r="PAD38" s="104" t="s">
        <v>642</v>
      </c>
      <c r="PAE38" s="104" t="s">
        <v>642</v>
      </c>
      <c r="PAF38" s="104" t="s">
        <v>642</v>
      </c>
      <c r="PAG38" s="104" t="s">
        <v>642</v>
      </c>
      <c r="PAH38" s="104" t="s">
        <v>642</v>
      </c>
      <c r="PAI38" s="104" t="s">
        <v>642</v>
      </c>
      <c r="PAJ38" s="104" t="s">
        <v>642</v>
      </c>
      <c r="PAK38" s="104" t="s">
        <v>642</v>
      </c>
      <c r="PAL38" s="104" t="s">
        <v>642</v>
      </c>
      <c r="PAM38" s="104" t="s">
        <v>642</v>
      </c>
      <c r="PAN38" s="104" t="s">
        <v>642</v>
      </c>
      <c r="PAO38" s="104" t="s">
        <v>642</v>
      </c>
      <c r="PAP38" s="104" t="s">
        <v>642</v>
      </c>
      <c r="PAQ38" s="104" t="s">
        <v>642</v>
      </c>
      <c r="PAR38" s="104" t="s">
        <v>642</v>
      </c>
      <c r="PAS38" s="104" t="s">
        <v>642</v>
      </c>
      <c r="PAT38" s="104" t="s">
        <v>642</v>
      </c>
      <c r="PAU38" s="104" t="s">
        <v>642</v>
      </c>
      <c r="PAV38" s="104" t="s">
        <v>642</v>
      </c>
      <c r="PAW38" s="104" t="s">
        <v>642</v>
      </c>
      <c r="PAX38" s="104" t="s">
        <v>642</v>
      </c>
      <c r="PAY38" s="104" t="s">
        <v>642</v>
      </c>
      <c r="PAZ38" s="104" t="s">
        <v>642</v>
      </c>
      <c r="PBA38" s="104" t="s">
        <v>642</v>
      </c>
      <c r="PBB38" s="104" t="s">
        <v>642</v>
      </c>
      <c r="PBC38" s="104" t="s">
        <v>642</v>
      </c>
      <c r="PBD38" s="104" t="s">
        <v>642</v>
      </c>
      <c r="PBE38" s="104" t="s">
        <v>642</v>
      </c>
      <c r="PBF38" s="104" t="s">
        <v>642</v>
      </c>
      <c r="PBG38" s="104" t="s">
        <v>642</v>
      </c>
      <c r="PBH38" s="104" t="s">
        <v>642</v>
      </c>
      <c r="PBI38" s="104" t="s">
        <v>642</v>
      </c>
      <c r="PBJ38" s="104" t="s">
        <v>642</v>
      </c>
      <c r="PBK38" s="104" t="s">
        <v>642</v>
      </c>
      <c r="PBL38" s="104" t="s">
        <v>642</v>
      </c>
      <c r="PBM38" s="104" t="s">
        <v>642</v>
      </c>
      <c r="PBN38" s="104" t="s">
        <v>642</v>
      </c>
      <c r="PBO38" s="104" t="s">
        <v>642</v>
      </c>
      <c r="PBP38" s="104" t="s">
        <v>642</v>
      </c>
      <c r="PBQ38" s="104" t="s">
        <v>642</v>
      </c>
      <c r="PBR38" s="104" t="s">
        <v>642</v>
      </c>
      <c r="PBS38" s="104" t="s">
        <v>642</v>
      </c>
      <c r="PBT38" s="104" t="s">
        <v>642</v>
      </c>
      <c r="PBU38" s="104" t="s">
        <v>642</v>
      </c>
      <c r="PBV38" s="104" t="s">
        <v>642</v>
      </c>
      <c r="PBW38" s="104" t="s">
        <v>642</v>
      </c>
      <c r="PBX38" s="104" t="s">
        <v>642</v>
      </c>
      <c r="PBY38" s="104" t="s">
        <v>642</v>
      </c>
      <c r="PBZ38" s="104" t="s">
        <v>642</v>
      </c>
      <c r="PCA38" s="104" t="s">
        <v>642</v>
      </c>
      <c r="PCB38" s="104" t="s">
        <v>642</v>
      </c>
      <c r="PCC38" s="104" t="s">
        <v>642</v>
      </c>
      <c r="PCD38" s="104" t="s">
        <v>642</v>
      </c>
      <c r="PCE38" s="104" t="s">
        <v>642</v>
      </c>
      <c r="PCF38" s="104" t="s">
        <v>642</v>
      </c>
      <c r="PCG38" s="104" t="s">
        <v>642</v>
      </c>
      <c r="PCH38" s="104" t="s">
        <v>642</v>
      </c>
      <c r="PCI38" s="104" t="s">
        <v>642</v>
      </c>
      <c r="PCJ38" s="104" t="s">
        <v>642</v>
      </c>
      <c r="PCK38" s="104" t="s">
        <v>642</v>
      </c>
      <c r="PCL38" s="104" t="s">
        <v>642</v>
      </c>
      <c r="PCM38" s="104" t="s">
        <v>642</v>
      </c>
      <c r="PCN38" s="104" t="s">
        <v>642</v>
      </c>
      <c r="PCO38" s="104" t="s">
        <v>642</v>
      </c>
      <c r="PCP38" s="104" t="s">
        <v>642</v>
      </c>
      <c r="PCQ38" s="104" t="s">
        <v>642</v>
      </c>
      <c r="PCR38" s="104" t="s">
        <v>642</v>
      </c>
      <c r="PCS38" s="104" t="s">
        <v>642</v>
      </c>
      <c r="PCT38" s="104" t="s">
        <v>642</v>
      </c>
      <c r="PCU38" s="104" t="s">
        <v>642</v>
      </c>
      <c r="PCV38" s="104" t="s">
        <v>642</v>
      </c>
      <c r="PCW38" s="104" t="s">
        <v>642</v>
      </c>
      <c r="PCX38" s="104" t="s">
        <v>642</v>
      </c>
      <c r="PCY38" s="104" t="s">
        <v>642</v>
      </c>
      <c r="PCZ38" s="104" t="s">
        <v>642</v>
      </c>
      <c r="PDA38" s="104" t="s">
        <v>642</v>
      </c>
      <c r="PDB38" s="104" t="s">
        <v>642</v>
      </c>
      <c r="PDC38" s="104" t="s">
        <v>642</v>
      </c>
      <c r="PDD38" s="104" t="s">
        <v>642</v>
      </c>
      <c r="PDE38" s="104" t="s">
        <v>642</v>
      </c>
      <c r="PDF38" s="104" t="s">
        <v>642</v>
      </c>
      <c r="PDG38" s="104" t="s">
        <v>642</v>
      </c>
      <c r="PDH38" s="104" t="s">
        <v>642</v>
      </c>
      <c r="PDI38" s="104" t="s">
        <v>642</v>
      </c>
      <c r="PDJ38" s="104" t="s">
        <v>642</v>
      </c>
      <c r="PDK38" s="104" t="s">
        <v>642</v>
      </c>
      <c r="PDL38" s="104" t="s">
        <v>642</v>
      </c>
      <c r="PDM38" s="104" t="s">
        <v>642</v>
      </c>
      <c r="PDN38" s="104" t="s">
        <v>642</v>
      </c>
      <c r="PDO38" s="104" t="s">
        <v>642</v>
      </c>
      <c r="PDP38" s="104" t="s">
        <v>642</v>
      </c>
      <c r="PDQ38" s="104" t="s">
        <v>642</v>
      </c>
      <c r="PDR38" s="104" t="s">
        <v>642</v>
      </c>
      <c r="PDS38" s="104" t="s">
        <v>642</v>
      </c>
      <c r="PDT38" s="104" t="s">
        <v>642</v>
      </c>
      <c r="PDU38" s="104" t="s">
        <v>642</v>
      </c>
      <c r="PDV38" s="104" t="s">
        <v>642</v>
      </c>
      <c r="PDW38" s="104" t="s">
        <v>642</v>
      </c>
      <c r="PDX38" s="104" t="s">
        <v>642</v>
      </c>
      <c r="PDY38" s="104" t="s">
        <v>642</v>
      </c>
      <c r="PDZ38" s="104" t="s">
        <v>642</v>
      </c>
      <c r="PEA38" s="104" t="s">
        <v>642</v>
      </c>
      <c r="PEB38" s="104" t="s">
        <v>642</v>
      </c>
      <c r="PEC38" s="104" t="s">
        <v>642</v>
      </c>
      <c r="PED38" s="104" t="s">
        <v>642</v>
      </c>
      <c r="PEE38" s="104" t="s">
        <v>642</v>
      </c>
      <c r="PEF38" s="104" t="s">
        <v>642</v>
      </c>
      <c r="PEG38" s="104" t="s">
        <v>642</v>
      </c>
      <c r="PEH38" s="104" t="s">
        <v>642</v>
      </c>
      <c r="PEI38" s="104" t="s">
        <v>642</v>
      </c>
      <c r="PEJ38" s="104" t="s">
        <v>642</v>
      </c>
      <c r="PEK38" s="104" t="s">
        <v>642</v>
      </c>
      <c r="PEL38" s="104" t="s">
        <v>642</v>
      </c>
      <c r="PEM38" s="104" t="s">
        <v>642</v>
      </c>
      <c r="PEN38" s="104" t="s">
        <v>642</v>
      </c>
      <c r="PEO38" s="104" t="s">
        <v>642</v>
      </c>
      <c r="PEP38" s="104" t="s">
        <v>642</v>
      </c>
      <c r="PEQ38" s="104" t="s">
        <v>642</v>
      </c>
      <c r="PER38" s="104" t="s">
        <v>642</v>
      </c>
      <c r="PES38" s="104" t="s">
        <v>642</v>
      </c>
      <c r="PET38" s="104" t="s">
        <v>642</v>
      </c>
      <c r="PEU38" s="104" t="s">
        <v>642</v>
      </c>
      <c r="PEV38" s="104" t="s">
        <v>642</v>
      </c>
      <c r="PEW38" s="104" t="s">
        <v>642</v>
      </c>
      <c r="PEX38" s="104" t="s">
        <v>642</v>
      </c>
      <c r="PEY38" s="104" t="s">
        <v>642</v>
      </c>
      <c r="PEZ38" s="104" t="s">
        <v>642</v>
      </c>
      <c r="PFA38" s="104" t="s">
        <v>642</v>
      </c>
      <c r="PFB38" s="104" t="s">
        <v>642</v>
      </c>
      <c r="PFC38" s="104" t="s">
        <v>642</v>
      </c>
      <c r="PFD38" s="104" t="s">
        <v>642</v>
      </c>
      <c r="PFE38" s="104" t="s">
        <v>642</v>
      </c>
      <c r="PFF38" s="104" t="s">
        <v>642</v>
      </c>
      <c r="PFG38" s="104" t="s">
        <v>642</v>
      </c>
      <c r="PFH38" s="104" t="s">
        <v>642</v>
      </c>
      <c r="PFI38" s="104" t="s">
        <v>642</v>
      </c>
      <c r="PFJ38" s="104" t="s">
        <v>642</v>
      </c>
      <c r="PFK38" s="104" t="s">
        <v>642</v>
      </c>
      <c r="PFL38" s="104" t="s">
        <v>642</v>
      </c>
      <c r="PFM38" s="104" t="s">
        <v>642</v>
      </c>
      <c r="PFN38" s="104" t="s">
        <v>642</v>
      </c>
      <c r="PFO38" s="104" t="s">
        <v>642</v>
      </c>
      <c r="PFP38" s="104" t="s">
        <v>642</v>
      </c>
      <c r="PFQ38" s="104" t="s">
        <v>642</v>
      </c>
      <c r="PFR38" s="104" t="s">
        <v>642</v>
      </c>
      <c r="PFS38" s="104" t="s">
        <v>642</v>
      </c>
      <c r="PFT38" s="104" t="s">
        <v>642</v>
      </c>
      <c r="PFU38" s="104" t="s">
        <v>642</v>
      </c>
      <c r="PFV38" s="104" t="s">
        <v>642</v>
      </c>
      <c r="PFW38" s="104" t="s">
        <v>642</v>
      </c>
      <c r="PFX38" s="104" t="s">
        <v>642</v>
      </c>
      <c r="PFY38" s="104" t="s">
        <v>642</v>
      </c>
      <c r="PFZ38" s="104" t="s">
        <v>642</v>
      </c>
      <c r="PGA38" s="104" t="s">
        <v>642</v>
      </c>
      <c r="PGB38" s="104" t="s">
        <v>642</v>
      </c>
      <c r="PGC38" s="104" t="s">
        <v>642</v>
      </c>
      <c r="PGD38" s="104" t="s">
        <v>642</v>
      </c>
      <c r="PGE38" s="104" t="s">
        <v>642</v>
      </c>
      <c r="PGF38" s="104" t="s">
        <v>642</v>
      </c>
      <c r="PGG38" s="104" t="s">
        <v>642</v>
      </c>
      <c r="PGH38" s="104" t="s">
        <v>642</v>
      </c>
      <c r="PGI38" s="104" t="s">
        <v>642</v>
      </c>
      <c r="PGJ38" s="104" t="s">
        <v>642</v>
      </c>
      <c r="PGK38" s="104" t="s">
        <v>642</v>
      </c>
      <c r="PGL38" s="104" t="s">
        <v>642</v>
      </c>
      <c r="PGM38" s="104" t="s">
        <v>642</v>
      </c>
      <c r="PGN38" s="104" t="s">
        <v>642</v>
      </c>
      <c r="PGO38" s="104" t="s">
        <v>642</v>
      </c>
      <c r="PGP38" s="104" t="s">
        <v>642</v>
      </c>
      <c r="PGQ38" s="104" t="s">
        <v>642</v>
      </c>
      <c r="PGR38" s="104" t="s">
        <v>642</v>
      </c>
      <c r="PGS38" s="104" t="s">
        <v>642</v>
      </c>
      <c r="PGT38" s="104" t="s">
        <v>642</v>
      </c>
      <c r="PGU38" s="104" t="s">
        <v>642</v>
      </c>
      <c r="PGV38" s="104" t="s">
        <v>642</v>
      </c>
      <c r="PGW38" s="104" t="s">
        <v>642</v>
      </c>
      <c r="PGX38" s="104" t="s">
        <v>642</v>
      </c>
      <c r="PGY38" s="104" t="s">
        <v>642</v>
      </c>
      <c r="PGZ38" s="104" t="s">
        <v>642</v>
      </c>
      <c r="PHA38" s="104" t="s">
        <v>642</v>
      </c>
      <c r="PHB38" s="104" t="s">
        <v>642</v>
      </c>
      <c r="PHC38" s="104" t="s">
        <v>642</v>
      </c>
      <c r="PHD38" s="104" t="s">
        <v>642</v>
      </c>
      <c r="PHE38" s="104" t="s">
        <v>642</v>
      </c>
      <c r="PHF38" s="104" t="s">
        <v>642</v>
      </c>
      <c r="PHG38" s="104" t="s">
        <v>642</v>
      </c>
      <c r="PHH38" s="104" t="s">
        <v>642</v>
      </c>
      <c r="PHI38" s="104" t="s">
        <v>642</v>
      </c>
      <c r="PHJ38" s="104" t="s">
        <v>642</v>
      </c>
      <c r="PHK38" s="104" t="s">
        <v>642</v>
      </c>
      <c r="PHL38" s="104" t="s">
        <v>642</v>
      </c>
      <c r="PHM38" s="104" t="s">
        <v>642</v>
      </c>
      <c r="PHN38" s="104" t="s">
        <v>642</v>
      </c>
      <c r="PHO38" s="104" t="s">
        <v>642</v>
      </c>
      <c r="PHP38" s="104" t="s">
        <v>642</v>
      </c>
      <c r="PHQ38" s="104" t="s">
        <v>642</v>
      </c>
      <c r="PHR38" s="104" t="s">
        <v>642</v>
      </c>
      <c r="PHS38" s="104" t="s">
        <v>642</v>
      </c>
      <c r="PHT38" s="104" t="s">
        <v>642</v>
      </c>
      <c r="PHU38" s="104" t="s">
        <v>642</v>
      </c>
      <c r="PHV38" s="104" t="s">
        <v>642</v>
      </c>
      <c r="PHW38" s="104" t="s">
        <v>642</v>
      </c>
      <c r="PHX38" s="104" t="s">
        <v>642</v>
      </c>
      <c r="PHY38" s="104" t="s">
        <v>642</v>
      </c>
      <c r="PHZ38" s="104" t="s">
        <v>642</v>
      </c>
      <c r="PIA38" s="104" t="s">
        <v>642</v>
      </c>
      <c r="PIB38" s="104" t="s">
        <v>642</v>
      </c>
      <c r="PIC38" s="104" t="s">
        <v>642</v>
      </c>
      <c r="PID38" s="104" t="s">
        <v>642</v>
      </c>
      <c r="PIE38" s="104" t="s">
        <v>642</v>
      </c>
      <c r="PIF38" s="104" t="s">
        <v>642</v>
      </c>
      <c r="PIG38" s="104" t="s">
        <v>642</v>
      </c>
      <c r="PIH38" s="104" t="s">
        <v>642</v>
      </c>
      <c r="PII38" s="104" t="s">
        <v>642</v>
      </c>
      <c r="PIJ38" s="104" t="s">
        <v>642</v>
      </c>
      <c r="PIK38" s="104" t="s">
        <v>642</v>
      </c>
      <c r="PIL38" s="104" t="s">
        <v>642</v>
      </c>
      <c r="PIM38" s="104" t="s">
        <v>642</v>
      </c>
      <c r="PIN38" s="104" t="s">
        <v>642</v>
      </c>
      <c r="PIO38" s="104" t="s">
        <v>642</v>
      </c>
      <c r="PIP38" s="104" t="s">
        <v>642</v>
      </c>
      <c r="PIQ38" s="104" t="s">
        <v>642</v>
      </c>
      <c r="PIR38" s="104" t="s">
        <v>642</v>
      </c>
      <c r="PIS38" s="104" t="s">
        <v>642</v>
      </c>
      <c r="PIT38" s="104" t="s">
        <v>642</v>
      </c>
      <c r="PIU38" s="104" t="s">
        <v>642</v>
      </c>
      <c r="PIV38" s="104" t="s">
        <v>642</v>
      </c>
      <c r="PIW38" s="104" t="s">
        <v>642</v>
      </c>
      <c r="PIX38" s="104" t="s">
        <v>642</v>
      </c>
      <c r="PIY38" s="104" t="s">
        <v>642</v>
      </c>
      <c r="PIZ38" s="104" t="s">
        <v>642</v>
      </c>
      <c r="PJA38" s="104" t="s">
        <v>642</v>
      </c>
      <c r="PJB38" s="104" t="s">
        <v>642</v>
      </c>
      <c r="PJC38" s="104" t="s">
        <v>642</v>
      </c>
      <c r="PJD38" s="104" t="s">
        <v>642</v>
      </c>
      <c r="PJE38" s="104" t="s">
        <v>642</v>
      </c>
      <c r="PJF38" s="104" t="s">
        <v>642</v>
      </c>
      <c r="PJG38" s="104" t="s">
        <v>642</v>
      </c>
      <c r="PJH38" s="104" t="s">
        <v>642</v>
      </c>
      <c r="PJI38" s="104" t="s">
        <v>642</v>
      </c>
      <c r="PJJ38" s="104" t="s">
        <v>642</v>
      </c>
      <c r="PJK38" s="104" t="s">
        <v>642</v>
      </c>
      <c r="PJL38" s="104" t="s">
        <v>642</v>
      </c>
      <c r="PJM38" s="104" t="s">
        <v>642</v>
      </c>
      <c r="PJN38" s="104" t="s">
        <v>642</v>
      </c>
      <c r="PJO38" s="104" t="s">
        <v>642</v>
      </c>
      <c r="PJP38" s="104" t="s">
        <v>642</v>
      </c>
      <c r="PJQ38" s="104" t="s">
        <v>642</v>
      </c>
      <c r="PJR38" s="104" t="s">
        <v>642</v>
      </c>
      <c r="PJS38" s="104" t="s">
        <v>642</v>
      </c>
      <c r="PJT38" s="104" t="s">
        <v>642</v>
      </c>
      <c r="PJU38" s="104" t="s">
        <v>642</v>
      </c>
      <c r="PJV38" s="104" t="s">
        <v>642</v>
      </c>
      <c r="PJW38" s="104" t="s">
        <v>642</v>
      </c>
      <c r="PJX38" s="104" t="s">
        <v>642</v>
      </c>
      <c r="PJY38" s="104" t="s">
        <v>642</v>
      </c>
      <c r="PJZ38" s="104" t="s">
        <v>642</v>
      </c>
      <c r="PKA38" s="104" t="s">
        <v>642</v>
      </c>
      <c r="PKB38" s="104" t="s">
        <v>642</v>
      </c>
      <c r="PKC38" s="104" t="s">
        <v>642</v>
      </c>
      <c r="PKD38" s="104" t="s">
        <v>642</v>
      </c>
      <c r="PKE38" s="104" t="s">
        <v>642</v>
      </c>
      <c r="PKF38" s="104" t="s">
        <v>642</v>
      </c>
      <c r="PKG38" s="104" t="s">
        <v>642</v>
      </c>
      <c r="PKH38" s="104" t="s">
        <v>642</v>
      </c>
      <c r="PKI38" s="104" t="s">
        <v>642</v>
      </c>
      <c r="PKJ38" s="104" t="s">
        <v>642</v>
      </c>
      <c r="PKK38" s="104" t="s">
        <v>642</v>
      </c>
      <c r="PKL38" s="104" t="s">
        <v>642</v>
      </c>
      <c r="PKM38" s="104" t="s">
        <v>642</v>
      </c>
      <c r="PKN38" s="104" t="s">
        <v>642</v>
      </c>
      <c r="PKO38" s="104" t="s">
        <v>642</v>
      </c>
      <c r="PKP38" s="104" t="s">
        <v>642</v>
      </c>
      <c r="PKQ38" s="104" t="s">
        <v>642</v>
      </c>
      <c r="PKR38" s="104" t="s">
        <v>642</v>
      </c>
      <c r="PKS38" s="104" t="s">
        <v>642</v>
      </c>
      <c r="PKT38" s="104" t="s">
        <v>642</v>
      </c>
      <c r="PKU38" s="104" t="s">
        <v>642</v>
      </c>
      <c r="PKV38" s="104" t="s">
        <v>642</v>
      </c>
      <c r="PKW38" s="104" t="s">
        <v>642</v>
      </c>
      <c r="PKX38" s="104" t="s">
        <v>642</v>
      </c>
      <c r="PKY38" s="104" t="s">
        <v>642</v>
      </c>
      <c r="PKZ38" s="104" t="s">
        <v>642</v>
      </c>
      <c r="PLA38" s="104" t="s">
        <v>642</v>
      </c>
      <c r="PLB38" s="104" t="s">
        <v>642</v>
      </c>
      <c r="PLC38" s="104" t="s">
        <v>642</v>
      </c>
      <c r="PLD38" s="104" t="s">
        <v>642</v>
      </c>
      <c r="PLE38" s="104" t="s">
        <v>642</v>
      </c>
      <c r="PLF38" s="104" t="s">
        <v>642</v>
      </c>
      <c r="PLG38" s="104" t="s">
        <v>642</v>
      </c>
      <c r="PLH38" s="104" t="s">
        <v>642</v>
      </c>
      <c r="PLI38" s="104" t="s">
        <v>642</v>
      </c>
      <c r="PLJ38" s="104" t="s">
        <v>642</v>
      </c>
      <c r="PLK38" s="104" t="s">
        <v>642</v>
      </c>
      <c r="PLL38" s="104" t="s">
        <v>642</v>
      </c>
      <c r="PLM38" s="104" t="s">
        <v>642</v>
      </c>
      <c r="PLN38" s="104" t="s">
        <v>642</v>
      </c>
      <c r="PLO38" s="104" t="s">
        <v>642</v>
      </c>
      <c r="PLP38" s="104" t="s">
        <v>642</v>
      </c>
      <c r="PLQ38" s="104" t="s">
        <v>642</v>
      </c>
      <c r="PLR38" s="104" t="s">
        <v>642</v>
      </c>
      <c r="PLS38" s="104" t="s">
        <v>642</v>
      </c>
      <c r="PLT38" s="104" t="s">
        <v>642</v>
      </c>
      <c r="PLU38" s="104" t="s">
        <v>642</v>
      </c>
      <c r="PLV38" s="104" t="s">
        <v>642</v>
      </c>
      <c r="PLW38" s="104" t="s">
        <v>642</v>
      </c>
      <c r="PLX38" s="104" t="s">
        <v>642</v>
      </c>
      <c r="PLY38" s="104" t="s">
        <v>642</v>
      </c>
      <c r="PLZ38" s="104" t="s">
        <v>642</v>
      </c>
      <c r="PMA38" s="104" t="s">
        <v>642</v>
      </c>
      <c r="PMB38" s="104" t="s">
        <v>642</v>
      </c>
      <c r="PMC38" s="104" t="s">
        <v>642</v>
      </c>
      <c r="PMD38" s="104" t="s">
        <v>642</v>
      </c>
      <c r="PME38" s="104" t="s">
        <v>642</v>
      </c>
      <c r="PMF38" s="104" t="s">
        <v>642</v>
      </c>
      <c r="PMG38" s="104" t="s">
        <v>642</v>
      </c>
      <c r="PMH38" s="104" t="s">
        <v>642</v>
      </c>
      <c r="PMI38" s="104" t="s">
        <v>642</v>
      </c>
      <c r="PMJ38" s="104" t="s">
        <v>642</v>
      </c>
      <c r="PMK38" s="104" t="s">
        <v>642</v>
      </c>
      <c r="PML38" s="104" t="s">
        <v>642</v>
      </c>
      <c r="PMM38" s="104" t="s">
        <v>642</v>
      </c>
      <c r="PMN38" s="104" t="s">
        <v>642</v>
      </c>
      <c r="PMO38" s="104" t="s">
        <v>642</v>
      </c>
      <c r="PMP38" s="104" t="s">
        <v>642</v>
      </c>
      <c r="PMQ38" s="104" t="s">
        <v>642</v>
      </c>
      <c r="PMR38" s="104" t="s">
        <v>642</v>
      </c>
      <c r="PMS38" s="104" t="s">
        <v>642</v>
      </c>
      <c r="PMT38" s="104" t="s">
        <v>642</v>
      </c>
      <c r="PMU38" s="104" t="s">
        <v>642</v>
      </c>
      <c r="PMV38" s="104" t="s">
        <v>642</v>
      </c>
      <c r="PMW38" s="104" t="s">
        <v>642</v>
      </c>
      <c r="PMX38" s="104" t="s">
        <v>642</v>
      </c>
      <c r="PMY38" s="104" t="s">
        <v>642</v>
      </c>
      <c r="PMZ38" s="104" t="s">
        <v>642</v>
      </c>
      <c r="PNA38" s="104" t="s">
        <v>642</v>
      </c>
      <c r="PNB38" s="104" t="s">
        <v>642</v>
      </c>
      <c r="PNC38" s="104" t="s">
        <v>642</v>
      </c>
      <c r="PND38" s="104" t="s">
        <v>642</v>
      </c>
      <c r="PNE38" s="104" t="s">
        <v>642</v>
      </c>
      <c r="PNF38" s="104" t="s">
        <v>642</v>
      </c>
      <c r="PNG38" s="104" t="s">
        <v>642</v>
      </c>
      <c r="PNH38" s="104" t="s">
        <v>642</v>
      </c>
      <c r="PNI38" s="104" t="s">
        <v>642</v>
      </c>
      <c r="PNJ38" s="104" t="s">
        <v>642</v>
      </c>
      <c r="PNK38" s="104" t="s">
        <v>642</v>
      </c>
      <c r="PNL38" s="104" t="s">
        <v>642</v>
      </c>
      <c r="PNM38" s="104" t="s">
        <v>642</v>
      </c>
      <c r="PNN38" s="104" t="s">
        <v>642</v>
      </c>
      <c r="PNO38" s="104" t="s">
        <v>642</v>
      </c>
      <c r="PNP38" s="104" t="s">
        <v>642</v>
      </c>
      <c r="PNQ38" s="104" t="s">
        <v>642</v>
      </c>
      <c r="PNR38" s="104" t="s">
        <v>642</v>
      </c>
      <c r="PNS38" s="104" t="s">
        <v>642</v>
      </c>
      <c r="PNT38" s="104" t="s">
        <v>642</v>
      </c>
      <c r="PNU38" s="104" t="s">
        <v>642</v>
      </c>
      <c r="PNV38" s="104" t="s">
        <v>642</v>
      </c>
      <c r="PNW38" s="104" t="s">
        <v>642</v>
      </c>
      <c r="PNX38" s="104" t="s">
        <v>642</v>
      </c>
      <c r="PNY38" s="104" t="s">
        <v>642</v>
      </c>
      <c r="PNZ38" s="104" t="s">
        <v>642</v>
      </c>
      <c r="POA38" s="104" t="s">
        <v>642</v>
      </c>
      <c r="POB38" s="104" t="s">
        <v>642</v>
      </c>
      <c r="POC38" s="104" t="s">
        <v>642</v>
      </c>
      <c r="POD38" s="104" t="s">
        <v>642</v>
      </c>
      <c r="POE38" s="104" t="s">
        <v>642</v>
      </c>
      <c r="POF38" s="104" t="s">
        <v>642</v>
      </c>
      <c r="POG38" s="104" t="s">
        <v>642</v>
      </c>
      <c r="POH38" s="104" t="s">
        <v>642</v>
      </c>
      <c r="POI38" s="104" t="s">
        <v>642</v>
      </c>
      <c r="POJ38" s="104" t="s">
        <v>642</v>
      </c>
      <c r="POK38" s="104" t="s">
        <v>642</v>
      </c>
      <c r="POL38" s="104" t="s">
        <v>642</v>
      </c>
      <c r="POM38" s="104" t="s">
        <v>642</v>
      </c>
      <c r="PON38" s="104" t="s">
        <v>642</v>
      </c>
      <c r="POO38" s="104" t="s">
        <v>642</v>
      </c>
      <c r="POP38" s="104" t="s">
        <v>642</v>
      </c>
      <c r="POQ38" s="104" t="s">
        <v>642</v>
      </c>
      <c r="POR38" s="104" t="s">
        <v>642</v>
      </c>
      <c r="POS38" s="104" t="s">
        <v>642</v>
      </c>
      <c r="POT38" s="104" t="s">
        <v>642</v>
      </c>
      <c r="POU38" s="104" t="s">
        <v>642</v>
      </c>
      <c r="POV38" s="104" t="s">
        <v>642</v>
      </c>
      <c r="POW38" s="104" t="s">
        <v>642</v>
      </c>
      <c r="POX38" s="104" t="s">
        <v>642</v>
      </c>
      <c r="POY38" s="104" t="s">
        <v>642</v>
      </c>
      <c r="POZ38" s="104" t="s">
        <v>642</v>
      </c>
      <c r="PPA38" s="104" t="s">
        <v>642</v>
      </c>
      <c r="PPB38" s="104" t="s">
        <v>642</v>
      </c>
      <c r="PPC38" s="104" t="s">
        <v>642</v>
      </c>
      <c r="PPD38" s="104" t="s">
        <v>642</v>
      </c>
      <c r="PPE38" s="104" t="s">
        <v>642</v>
      </c>
      <c r="PPF38" s="104" t="s">
        <v>642</v>
      </c>
      <c r="PPG38" s="104" t="s">
        <v>642</v>
      </c>
      <c r="PPH38" s="104" t="s">
        <v>642</v>
      </c>
      <c r="PPI38" s="104" t="s">
        <v>642</v>
      </c>
      <c r="PPJ38" s="104" t="s">
        <v>642</v>
      </c>
      <c r="PPK38" s="104" t="s">
        <v>642</v>
      </c>
      <c r="PPL38" s="104" t="s">
        <v>642</v>
      </c>
      <c r="PPM38" s="104" t="s">
        <v>642</v>
      </c>
      <c r="PPN38" s="104" t="s">
        <v>642</v>
      </c>
      <c r="PPO38" s="104" t="s">
        <v>642</v>
      </c>
      <c r="PPP38" s="104" t="s">
        <v>642</v>
      </c>
      <c r="PPQ38" s="104" t="s">
        <v>642</v>
      </c>
      <c r="PPR38" s="104" t="s">
        <v>642</v>
      </c>
      <c r="PPS38" s="104" t="s">
        <v>642</v>
      </c>
      <c r="PPT38" s="104" t="s">
        <v>642</v>
      </c>
      <c r="PPU38" s="104" t="s">
        <v>642</v>
      </c>
      <c r="PPV38" s="104" t="s">
        <v>642</v>
      </c>
      <c r="PPW38" s="104" t="s">
        <v>642</v>
      </c>
      <c r="PPX38" s="104" t="s">
        <v>642</v>
      </c>
      <c r="PPY38" s="104" t="s">
        <v>642</v>
      </c>
      <c r="PPZ38" s="104" t="s">
        <v>642</v>
      </c>
      <c r="PQA38" s="104" t="s">
        <v>642</v>
      </c>
      <c r="PQB38" s="104" t="s">
        <v>642</v>
      </c>
      <c r="PQC38" s="104" t="s">
        <v>642</v>
      </c>
      <c r="PQD38" s="104" t="s">
        <v>642</v>
      </c>
      <c r="PQE38" s="104" t="s">
        <v>642</v>
      </c>
      <c r="PQF38" s="104" t="s">
        <v>642</v>
      </c>
      <c r="PQG38" s="104" t="s">
        <v>642</v>
      </c>
      <c r="PQH38" s="104" t="s">
        <v>642</v>
      </c>
      <c r="PQI38" s="104" t="s">
        <v>642</v>
      </c>
      <c r="PQJ38" s="104" t="s">
        <v>642</v>
      </c>
      <c r="PQK38" s="104" t="s">
        <v>642</v>
      </c>
      <c r="PQL38" s="104" t="s">
        <v>642</v>
      </c>
      <c r="PQM38" s="104" t="s">
        <v>642</v>
      </c>
      <c r="PQN38" s="104" t="s">
        <v>642</v>
      </c>
      <c r="PQO38" s="104" t="s">
        <v>642</v>
      </c>
      <c r="PQP38" s="104" t="s">
        <v>642</v>
      </c>
      <c r="PQQ38" s="104" t="s">
        <v>642</v>
      </c>
      <c r="PQR38" s="104" t="s">
        <v>642</v>
      </c>
      <c r="PQS38" s="104" t="s">
        <v>642</v>
      </c>
      <c r="PQT38" s="104" t="s">
        <v>642</v>
      </c>
      <c r="PQU38" s="104" t="s">
        <v>642</v>
      </c>
      <c r="PQV38" s="104" t="s">
        <v>642</v>
      </c>
      <c r="PQW38" s="104" t="s">
        <v>642</v>
      </c>
      <c r="PQX38" s="104" t="s">
        <v>642</v>
      </c>
      <c r="PQY38" s="104" t="s">
        <v>642</v>
      </c>
      <c r="PQZ38" s="104" t="s">
        <v>642</v>
      </c>
      <c r="PRA38" s="104" t="s">
        <v>642</v>
      </c>
      <c r="PRB38" s="104" t="s">
        <v>642</v>
      </c>
      <c r="PRC38" s="104" t="s">
        <v>642</v>
      </c>
      <c r="PRD38" s="104" t="s">
        <v>642</v>
      </c>
      <c r="PRE38" s="104" t="s">
        <v>642</v>
      </c>
      <c r="PRF38" s="104" t="s">
        <v>642</v>
      </c>
      <c r="PRG38" s="104" t="s">
        <v>642</v>
      </c>
      <c r="PRH38" s="104" t="s">
        <v>642</v>
      </c>
      <c r="PRI38" s="104" t="s">
        <v>642</v>
      </c>
      <c r="PRJ38" s="104" t="s">
        <v>642</v>
      </c>
      <c r="PRK38" s="104" t="s">
        <v>642</v>
      </c>
      <c r="PRL38" s="104" t="s">
        <v>642</v>
      </c>
      <c r="PRM38" s="104" t="s">
        <v>642</v>
      </c>
      <c r="PRN38" s="104" t="s">
        <v>642</v>
      </c>
      <c r="PRO38" s="104" t="s">
        <v>642</v>
      </c>
      <c r="PRP38" s="104" t="s">
        <v>642</v>
      </c>
      <c r="PRQ38" s="104" t="s">
        <v>642</v>
      </c>
      <c r="PRR38" s="104" t="s">
        <v>642</v>
      </c>
      <c r="PRS38" s="104" t="s">
        <v>642</v>
      </c>
      <c r="PRT38" s="104" t="s">
        <v>642</v>
      </c>
      <c r="PRU38" s="104" t="s">
        <v>642</v>
      </c>
      <c r="PRV38" s="104" t="s">
        <v>642</v>
      </c>
      <c r="PRW38" s="104" t="s">
        <v>642</v>
      </c>
      <c r="PRX38" s="104" t="s">
        <v>642</v>
      </c>
      <c r="PRY38" s="104" t="s">
        <v>642</v>
      </c>
      <c r="PRZ38" s="104" t="s">
        <v>642</v>
      </c>
      <c r="PSA38" s="104" t="s">
        <v>642</v>
      </c>
      <c r="PSB38" s="104" t="s">
        <v>642</v>
      </c>
      <c r="PSC38" s="104" t="s">
        <v>642</v>
      </c>
      <c r="PSD38" s="104" t="s">
        <v>642</v>
      </c>
      <c r="PSE38" s="104" t="s">
        <v>642</v>
      </c>
      <c r="PSF38" s="104" t="s">
        <v>642</v>
      </c>
      <c r="PSG38" s="104" t="s">
        <v>642</v>
      </c>
      <c r="PSH38" s="104" t="s">
        <v>642</v>
      </c>
      <c r="PSI38" s="104" t="s">
        <v>642</v>
      </c>
      <c r="PSJ38" s="104" t="s">
        <v>642</v>
      </c>
      <c r="PSK38" s="104" t="s">
        <v>642</v>
      </c>
      <c r="PSL38" s="104" t="s">
        <v>642</v>
      </c>
      <c r="PSM38" s="104" t="s">
        <v>642</v>
      </c>
      <c r="PSN38" s="104" t="s">
        <v>642</v>
      </c>
      <c r="PSO38" s="104" t="s">
        <v>642</v>
      </c>
      <c r="PSP38" s="104" t="s">
        <v>642</v>
      </c>
      <c r="PSQ38" s="104" t="s">
        <v>642</v>
      </c>
      <c r="PSR38" s="104" t="s">
        <v>642</v>
      </c>
      <c r="PSS38" s="104" t="s">
        <v>642</v>
      </c>
      <c r="PST38" s="104" t="s">
        <v>642</v>
      </c>
      <c r="PSU38" s="104" t="s">
        <v>642</v>
      </c>
      <c r="PSV38" s="104" t="s">
        <v>642</v>
      </c>
      <c r="PSW38" s="104" t="s">
        <v>642</v>
      </c>
      <c r="PSX38" s="104" t="s">
        <v>642</v>
      </c>
      <c r="PSY38" s="104" t="s">
        <v>642</v>
      </c>
      <c r="PSZ38" s="104" t="s">
        <v>642</v>
      </c>
      <c r="PTA38" s="104" t="s">
        <v>642</v>
      </c>
      <c r="PTB38" s="104" t="s">
        <v>642</v>
      </c>
      <c r="PTC38" s="104" t="s">
        <v>642</v>
      </c>
      <c r="PTD38" s="104" t="s">
        <v>642</v>
      </c>
      <c r="PTE38" s="104" t="s">
        <v>642</v>
      </c>
      <c r="PTF38" s="104" t="s">
        <v>642</v>
      </c>
      <c r="PTG38" s="104" t="s">
        <v>642</v>
      </c>
      <c r="PTH38" s="104" t="s">
        <v>642</v>
      </c>
      <c r="PTI38" s="104" t="s">
        <v>642</v>
      </c>
      <c r="PTJ38" s="104" t="s">
        <v>642</v>
      </c>
      <c r="PTK38" s="104" t="s">
        <v>642</v>
      </c>
      <c r="PTL38" s="104" t="s">
        <v>642</v>
      </c>
      <c r="PTM38" s="104" t="s">
        <v>642</v>
      </c>
      <c r="PTN38" s="104" t="s">
        <v>642</v>
      </c>
      <c r="PTO38" s="104" t="s">
        <v>642</v>
      </c>
      <c r="PTP38" s="104" t="s">
        <v>642</v>
      </c>
      <c r="PTQ38" s="104" t="s">
        <v>642</v>
      </c>
      <c r="PTR38" s="104" t="s">
        <v>642</v>
      </c>
      <c r="PTS38" s="104" t="s">
        <v>642</v>
      </c>
      <c r="PTT38" s="104" t="s">
        <v>642</v>
      </c>
      <c r="PTU38" s="104" t="s">
        <v>642</v>
      </c>
      <c r="PTV38" s="104" t="s">
        <v>642</v>
      </c>
      <c r="PTW38" s="104" t="s">
        <v>642</v>
      </c>
      <c r="PTX38" s="104" t="s">
        <v>642</v>
      </c>
      <c r="PTY38" s="104" t="s">
        <v>642</v>
      </c>
      <c r="PTZ38" s="104" t="s">
        <v>642</v>
      </c>
      <c r="PUA38" s="104" t="s">
        <v>642</v>
      </c>
      <c r="PUB38" s="104" t="s">
        <v>642</v>
      </c>
      <c r="PUC38" s="104" t="s">
        <v>642</v>
      </c>
      <c r="PUD38" s="104" t="s">
        <v>642</v>
      </c>
      <c r="PUE38" s="104" t="s">
        <v>642</v>
      </c>
      <c r="PUF38" s="104" t="s">
        <v>642</v>
      </c>
      <c r="PUG38" s="104" t="s">
        <v>642</v>
      </c>
      <c r="PUH38" s="104" t="s">
        <v>642</v>
      </c>
      <c r="PUI38" s="104" t="s">
        <v>642</v>
      </c>
      <c r="PUJ38" s="104" t="s">
        <v>642</v>
      </c>
      <c r="PUK38" s="104" t="s">
        <v>642</v>
      </c>
      <c r="PUL38" s="104" t="s">
        <v>642</v>
      </c>
      <c r="PUM38" s="104" t="s">
        <v>642</v>
      </c>
      <c r="PUN38" s="104" t="s">
        <v>642</v>
      </c>
      <c r="PUO38" s="104" t="s">
        <v>642</v>
      </c>
      <c r="PUP38" s="104" t="s">
        <v>642</v>
      </c>
      <c r="PUQ38" s="104" t="s">
        <v>642</v>
      </c>
      <c r="PUR38" s="104" t="s">
        <v>642</v>
      </c>
      <c r="PUS38" s="104" t="s">
        <v>642</v>
      </c>
      <c r="PUT38" s="104" t="s">
        <v>642</v>
      </c>
      <c r="PUU38" s="104" t="s">
        <v>642</v>
      </c>
      <c r="PUV38" s="104" t="s">
        <v>642</v>
      </c>
      <c r="PUW38" s="104" t="s">
        <v>642</v>
      </c>
      <c r="PUX38" s="104" t="s">
        <v>642</v>
      </c>
      <c r="PUY38" s="104" t="s">
        <v>642</v>
      </c>
      <c r="PUZ38" s="104" t="s">
        <v>642</v>
      </c>
      <c r="PVA38" s="104" t="s">
        <v>642</v>
      </c>
      <c r="PVB38" s="104" t="s">
        <v>642</v>
      </c>
      <c r="PVC38" s="104" t="s">
        <v>642</v>
      </c>
      <c r="PVD38" s="104" t="s">
        <v>642</v>
      </c>
      <c r="PVE38" s="104" t="s">
        <v>642</v>
      </c>
      <c r="PVF38" s="104" t="s">
        <v>642</v>
      </c>
      <c r="PVG38" s="104" t="s">
        <v>642</v>
      </c>
      <c r="PVH38" s="104" t="s">
        <v>642</v>
      </c>
      <c r="PVI38" s="104" t="s">
        <v>642</v>
      </c>
      <c r="PVJ38" s="104" t="s">
        <v>642</v>
      </c>
      <c r="PVK38" s="104" t="s">
        <v>642</v>
      </c>
      <c r="PVL38" s="104" t="s">
        <v>642</v>
      </c>
      <c r="PVM38" s="104" t="s">
        <v>642</v>
      </c>
      <c r="PVN38" s="104" t="s">
        <v>642</v>
      </c>
      <c r="PVO38" s="104" t="s">
        <v>642</v>
      </c>
      <c r="PVP38" s="104" t="s">
        <v>642</v>
      </c>
      <c r="PVQ38" s="104" t="s">
        <v>642</v>
      </c>
      <c r="PVR38" s="104" t="s">
        <v>642</v>
      </c>
      <c r="PVS38" s="104" t="s">
        <v>642</v>
      </c>
      <c r="PVT38" s="104" t="s">
        <v>642</v>
      </c>
      <c r="PVU38" s="104" t="s">
        <v>642</v>
      </c>
      <c r="PVV38" s="104" t="s">
        <v>642</v>
      </c>
      <c r="PVW38" s="104" t="s">
        <v>642</v>
      </c>
      <c r="PVX38" s="104" t="s">
        <v>642</v>
      </c>
      <c r="PVY38" s="104" t="s">
        <v>642</v>
      </c>
      <c r="PVZ38" s="104" t="s">
        <v>642</v>
      </c>
      <c r="PWA38" s="104" t="s">
        <v>642</v>
      </c>
      <c r="PWB38" s="104" t="s">
        <v>642</v>
      </c>
      <c r="PWC38" s="104" t="s">
        <v>642</v>
      </c>
      <c r="PWD38" s="104" t="s">
        <v>642</v>
      </c>
      <c r="PWE38" s="104" t="s">
        <v>642</v>
      </c>
      <c r="PWF38" s="104" t="s">
        <v>642</v>
      </c>
      <c r="PWG38" s="104" t="s">
        <v>642</v>
      </c>
      <c r="PWH38" s="104" t="s">
        <v>642</v>
      </c>
      <c r="PWI38" s="104" t="s">
        <v>642</v>
      </c>
      <c r="PWJ38" s="104" t="s">
        <v>642</v>
      </c>
      <c r="PWK38" s="104" t="s">
        <v>642</v>
      </c>
      <c r="PWL38" s="104" t="s">
        <v>642</v>
      </c>
      <c r="PWM38" s="104" t="s">
        <v>642</v>
      </c>
      <c r="PWN38" s="104" t="s">
        <v>642</v>
      </c>
      <c r="PWO38" s="104" t="s">
        <v>642</v>
      </c>
      <c r="PWP38" s="104" t="s">
        <v>642</v>
      </c>
      <c r="PWQ38" s="104" t="s">
        <v>642</v>
      </c>
      <c r="PWR38" s="104" t="s">
        <v>642</v>
      </c>
      <c r="PWS38" s="104" t="s">
        <v>642</v>
      </c>
      <c r="PWT38" s="104" t="s">
        <v>642</v>
      </c>
      <c r="PWU38" s="104" t="s">
        <v>642</v>
      </c>
      <c r="PWV38" s="104" t="s">
        <v>642</v>
      </c>
      <c r="PWW38" s="104" t="s">
        <v>642</v>
      </c>
      <c r="PWX38" s="104" t="s">
        <v>642</v>
      </c>
      <c r="PWY38" s="104" t="s">
        <v>642</v>
      </c>
      <c r="PWZ38" s="104" t="s">
        <v>642</v>
      </c>
      <c r="PXA38" s="104" t="s">
        <v>642</v>
      </c>
      <c r="PXB38" s="104" t="s">
        <v>642</v>
      </c>
      <c r="PXC38" s="104" t="s">
        <v>642</v>
      </c>
      <c r="PXD38" s="104" t="s">
        <v>642</v>
      </c>
      <c r="PXE38" s="104" t="s">
        <v>642</v>
      </c>
      <c r="PXF38" s="104" t="s">
        <v>642</v>
      </c>
      <c r="PXG38" s="104" t="s">
        <v>642</v>
      </c>
      <c r="PXH38" s="104" t="s">
        <v>642</v>
      </c>
      <c r="PXI38" s="104" t="s">
        <v>642</v>
      </c>
      <c r="PXJ38" s="104" t="s">
        <v>642</v>
      </c>
      <c r="PXK38" s="104" t="s">
        <v>642</v>
      </c>
      <c r="PXL38" s="104" t="s">
        <v>642</v>
      </c>
      <c r="PXM38" s="104" t="s">
        <v>642</v>
      </c>
      <c r="PXN38" s="104" t="s">
        <v>642</v>
      </c>
      <c r="PXO38" s="104" t="s">
        <v>642</v>
      </c>
      <c r="PXP38" s="104" t="s">
        <v>642</v>
      </c>
      <c r="PXQ38" s="104" t="s">
        <v>642</v>
      </c>
      <c r="PXR38" s="104" t="s">
        <v>642</v>
      </c>
      <c r="PXS38" s="104" t="s">
        <v>642</v>
      </c>
      <c r="PXT38" s="104" t="s">
        <v>642</v>
      </c>
      <c r="PXU38" s="104" t="s">
        <v>642</v>
      </c>
      <c r="PXV38" s="104" t="s">
        <v>642</v>
      </c>
      <c r="PXW38" s="104" t="s">
        <v>642</v>
      </c>
      <c r="PXX38" s="104" t="s">
        <v>642</v>
      </c>
      <c r="PXY38" s="104" t="s">
        <v>642</v>
      </c>
      <c r="PXZ38" s="104" t="s">
        <v>642</v>
      </c>
      <c r="PYA38" s="104" t="s">
        <v>642</v>
      </c>
      <c r="PYB38" s="104" t="s">
        <v>642</v>
      </c>
      <c r="PYC38" s="104" t="s">
        <v>642</v>
      </c>
      <c r="PYD38" s="104" t="s">
        <v>642</v>
      </c>
      <c r="PYE38" s="104" t="s">
        <v>642</v>
      </c>
      <c r="PYF38" s="104" t="s">
        <v>642</v>
      </c>
      <c r="PYG38" s="104" t="s">
        <v>642</v>
      </c>
      <c r="PYH38" s="104" t="s">
        <v>642</v>
      </c>
      <c r="PYI38" s="104" t="s">
        <v>642</v>
      </c>
      <c r="PYJ38" s="104" t="s">
        <v>642</v>
      </c>
      <c r="PYK38" s="104" t="s">
        <v>642</v>
      </c>
      <c r="PYL38" s="104" t="s">
        <v>642</v>
      </c>
      <c r="PYM38" s="104" t="s">
        <v>642</v>
      </c>
      <c r="PYN38" s="104" t="s">
        <v>642</v>
      </c>
      <c r="PYO38" s="104" t="s">
        <v>642</v>
      </c>
      <c r="PYP38" s="104" t="s">
        <v>642</v>
      </c>
      <c r="PYQ38" s="104" t="s">
        <v>642</v>
      </c>
      <c r="PYR38" s="104" t="s">
        <v>642</v>
      </c>
      <c r="PYS38" s="104" t="s">
        <v>642</v>
      </c>
      <c r="PYT38" s="104" t="s">
        <v>642</v>
      </c>
      <c r="PYU38" s="104" t="s">
        <v>642</v>
      </c>
      <c r="PYV38" s="104" t="s">
        <v>642</v>
      </c>
      <c r="PYW38" s="104" t="s">
        <v>642</v>
      </c>
      <c r="PYX38" s="104" t="s">
        <v>642</v>
      </c>
      <c r="PYY38" s="104" t="s">
        <v>642</v>
      </c>
      <c r="PYZ38" s="104" t="s">
        <v>642</v>
      </c>
      <c r="PZA38" s="104" t="s">
        <v>642</v>
      </c>
      <c r="PZB38" s="104" t="s">
        <v>642</v>
      </c>
      <c r="PZC38" s="104" t="s">
        <v>642</v>
      </c>
      <c r="PZD38" s="104" t="s">
        <v>642</v>
      </c>
      <c r="PZE38" s="104" t="s">
        <v>642</v>
      </c>
      <c r="PZF38" s="104" t="s">
        <v>642</v>
      </c>
      <c r="PZG38" s="104" t="s">
        <v>642</v>
      </c>
      <c r="PZH38" s="104" t="s">
        <v>642</v>
      </c>
      <c r="PZI38" s="104" t="s">
        <v>642</v>
      </c>
      <c r="PZJ38" s="104" t="s">
        <v>642</v>
      </c>
      <c r="PZK38" s="104" t="s">
        <v>642</v>
      </c>
      <c r="PZL38" s="104" t="s">
        <v>642</v>
      </c>
      <c r="PZM38" s="104" t="s">
        <v>642</v>
      </c>
      <c r="PZN38" s="104" t="s">
        <v>642</v>
      </c>
      <c r="PZO38" s="104" t="s">
        <v>642</v>
      </c>
      <c r="PZP38" s="104" t="s">
        <v>642</v>
      </c>
      <c r="PZQ38" s="104" t="s">
        <v>642</v>
      </c>
      <c r="PZR38" s="104" t="s">
        <v>642</v>
      </c>
      <c r="PZS38" s="104" t="s">
        <v>642</v>
      </c>
      <c r="PZT38" s="104" t="s">
        <v>642</v>
      </c>
      <c r="PZU38" s="104" t="s">
        <v>642</v>
      </c>
      <c r="PZV38" s="104" t="s">
        <v>642</v>
      </c>
      <c r="PZW38" s="104" t="s">
        <v>642</v>
      </c>
      <c r="PZX38" s="104" t="s">
        <v>642</v>
      </c>
      <c r="PZY38" s="104" t="s">
        <v>642</v>
      </c>
      <c r="PZZ38" s="104" t="s">
        <v>642</v>
      </c>
      <c r="QAA38" s="104" t="s">
        <v>642</v>
      </c>
      <c r="QAB38" s="104" t="s">
        <v>642</v>
      </c>
      <c r="QAC38" s="104" t="s">
        <v>642</v>
      </c>
      <c r="QAD38" s="104" t="s">
        <v>642</v>
      </c>
      <c r="QAE38" s="104" t="s">
        <v>642</v>
      </c>
      <c r="QAF38" s="104" t="s">
        <v>642</v>
      </c>
      <c r="QAG38" s="104" t="s">
        <v>642</v>
      </c>
      <c r="QAH38" s="104" t="s">
        <v>642</v>
      </c>
      <c r="QAI38" s="104" t="s">
        <v>642</v>
      </c>
      <c r="QAJ38" s="104" t="s">
        <v>642</v>
      </c>
      <c r="QAK38" s="104" t="s">
        <v>642</v>
      </c>
      <c r="QAL38" s="104" t="s">
        <v>642</v>
      </c>
      <c r="QAM38" s="104" t="s">
        <v>642</v>
      </c>
      <c r="QAN38" s="104" t="s">
        <v>642</v>
      </c>
      <c r="QAO38" s="104" t="s">
        <v>642</v>
      </c>
      <c r="QAP38" s="104" t="s">
        <v>642</v>
      </c>
      <c r="QAQ38" s="104" t="s">
        <v>642</v>
      </c>
      <c r="QAR38" s="104" t="s">
        <v>642</v>
      </c>
      <c r="QAS38" s="104" t="s">
        <v>642</v>
      </c>
      <c r="QAT38" s="104" t="s">
        <v>642</v>
      </c>
      <c r="QAU38" s="104" t="s">
        <v>642</v>
      </c>
      <c r="QAV38" s="104" t="s">
        <v>642</v>
      </c>
      <c r="QAW38" s="104" t="s">
        <v>642</v>
      </c>
      <c r="QAX38" s="104" t="s">
        <v>642</v>
      </c>
      <c r="QAY38" s="104" t="s">
        <v>642</v>
      </c>
      <c r="QAZ38" s="104" t="s">
        <v>642</v>
      </c>
      <c r="QBA38" s="104" t="s">
        <v>642</v>
      </c>
      <c r="QBB38" s="104" t="s">
        <v>642</v>
      </c>
      <c r="QBC38" s="104" t="s">
        <v>642</v>
      </c>
      <c r="QBD38" s="104" t="s">
        <v>642</v>
      </c>
      <c r="QBE38" s="104" t="s">
        <v>642</v>
      </c>
      <c r="QBF38" s="104" t="s">
        <v>642</v>
      </c>
      <c r="QBG38" s="104" t="s">
        <v>642</v>
      </c>
      <c r="QBH38" s="104" t="s">
        <v>642</v>
      </c>
      <c r="QBI38" s="104" t="s">
        <v>642</v>
      </c>
      <c r="QBJ38" s="104" t="s">
        <v>642</v>
      </c>
      <c r="QBK38" s="104" t="s">
        <v>642</v>
      </c>
      <c r="QBL38" s="104" t="s">
        <v>642</v>
      </c>
      <c r="QBM38" s="104" t="s">
        <v>642</v>
      </c>
      <c r="QBN38" s="104" t="s">
        <v>642</v>
      </c>
      <c r="QBO38" s="104" t="s">
        <v>642</v>
      </c>
      <c r="QBP38" s="104" t="s">
        <v>642</v>
      </c>
      <c r="QBQ38" s="104" t="s">
        <v>642</v>
      </c>
      <c r="QBR38" s="104" t="s">
        <v>642</v>
      </c>
      <c r="QBS38" s="104" t="s">
        <v>642</v>
      </c>
      <c r="QBT38" s="104" t="s">
        <v>642</v>
      </c>
      <c r="QBU38" s="104" t="s">
        <v>642</v>
      </c>
      <c r="QBV38" s="104" t="s">
        <v>642</v>
      </c>
      <c r="QBW38" s="104" t="s">
        <v>642</v>
      </c>
      <c r="QBX38" s="104" t="s">
        <v>642</v>
      </c>
      <c r="QBY38" s="104" t="s">
        <v>642</v>
      </c>
      <c r="QBZ38" s="104" t="s">
        <v>642</v>
      </c>
      <c r="QCA38" s="104" t="s">
        <v>642</v>
      </c>
      <c r="QCB38" s="104" t="s">
        <v>642</v>
      </c>
      <c r="QCC38" s="104" t="s">
        <v>642</v>
      </c>
      <c r="QCD38" s="104" t="s">
        <v>642</v>
      </c>
      <c r="QCE38" s="104" t="s">
        <v>642</v>
      </c>
      <c r="QCF38" s="104" t="s">
        <v>642</v>
      </c>
      <c r="QCG38" s="104" t="s">
        <v>642</v>
      </c>
      <c r="QCH38" s="104" t="s">
        <v>642</v>
      </c>
      <c r="QCI38" s="104" t="s">
        <v>642</v>
      </c>
      <c r="QCJ38" s="104" t="s">
        <v>642</v>
      </c>
      <c r="QCK38" s="104" t="s">
        <v>642</v>
      </c>
      <c r="QCL38" s="104" t="s">
        <v>642</v>
      </c>
      <c r="QCM38" s="104" t="s">
        <v>642</v>
      </c>
      <c r="QCN38" s="104" t="s">
        <v>642</v>
      </c>
      <c r="QCO38" s="104" t="s">
        <v>642</v>
      </c>
      <c r="QCP38" s="104" t="s">
        <v>642</v>
      </c>
      <c r="QCQ38" s="104" t="s">
        <v>642</v>
      </c>
      <c r="QCR38" s="104" t="s">
        <v>642</v>
      </c>
      <c r="QCS38" s="104" t="s">
        <v>642</v>
      </c>
      <c r="QCT38" s="104" t="s">
        <v>642</v>
      </c>
      <c r="QCU38" s="104" t="s">
        <v>642</v>
      </c>
      <c r="QCV38" s="104" t="s">
        <v>642</v>
      </c>
      <c r="QCW38" s="104" t="s">
        <v>642</v>
      </c>
      <c r="QCX38" s="104" t="s">
        <v>642</v>
      </c>
      <c r="QCY38" s="104" t="s">
        <v>642</v>
      </c>
      <c r="QCZ38" s="104" t="s">
        <v>642</v>
      </c>
      <c r="QDA38" s="104" t="s">
        <v>642</v>
      </c>
      <c r="QDB38" s="104" t="s">
        <v>642</v>
      </c>
      <c r="QDC38" s="104" t="s">
        <v>642</v>
      </c>
      <c r="QDD38" s="104" t="s">
        <v>642</v>
      </c>
      <c r="QDE38" s="104" t="s">
        <v>642</v>
      </c>
      <c r="QDF38" s="104" t="s">
        <v>642</v>
      </c>
      <c r="QDG38" s="104" t="s">
        <v>642</v>
      </c>
      <c r="QDH38" s="104" t="s">
        <v>642</v>
      </c>
      <c r="QDI38" s="104" t="s">
        <v>642</v>
      </c>
      <c r="QDJ38" s="104" t="s">
        <v>642</v>
      </c>
      <c r="QDK38" s="104" t="s">
        <v>642</v>
      </c>
      <c r="QDL38" s="104" t="s">
        <v>642</v>
      </c>
      <c r="QDM38" s="104" t="s">
        <v>642</v>
      </c>
      <c r="QDN38" s="104" t="s">
        <v>642</v>
      </c>
      <c r="QDO38" s="104" t="s">
        <v>642</v>
      </c>
      <c r="QDP38" s="104" t="s">
        <v>642</v>
      </c>
      <c r="QDQ38" s="104" t="s">
        <v>642</v>
      </c>
      <c r="QDR38" s="104" t="s">
        <v>642</v>
      </c>
      <c r="QDS38" s="104" t="s">
        <v>642</v>
      </c>
      <c r="QDT38" s="104" t="s">
        <v>642</v>
      </c>
      <c r="QDU38" s="104" t="s">
        <v>642</v>
      </c>
      <c r="QDV38" s="104" t="s">
        <v>642</v>
      </c>
      <c r="QDW38" s="104" t="s">
        <v>642</v>
      </c>
      <c r="QDX38" s="104" t="s">
        <v>642</v>
      </c>
      <c r="QDY38" s="104" t="s">
        <v>642</v>
      </c>
      <c r="QDZ38" s="104" t="s">
        <v>642</v>
      </c>
      <c r="QEA38" s="104" t="s">
        <v>642</v>
      </c>
      <c r="QEB38" s="104" t="s">
        <v>642</v>
      </c>
      <c r="QEC38" s="104" t="s">
        <v>642</v>
      </c>
      <c r="QED38" s="104" t="s">
        <v>642</v>
      </c>
      <c r="QEE38" s="104" t="s">
        <v>642</v>
      </c>
      <c r="QEF38" s="104" t="s">
        <v>642</v>
      </c>
      <c r="QEG38" s="104" t="s">
        <v>642</v>
      </c>
      <c r="QEH38" s="104" t="s">
        <v>642</v>
      </c>
      <c r="QEI38" s="104" t="s">
        <v>642</v>
      </c>
      <c r="QEJ38" s="104" t="s">
        <v>642</v>
      </c>
      <c r="QEK38" s="104" t="s">
        <v>642</v>
      </c>
      <c r="QEL38" s="104" t="s">
        <v>642</v>
      </c>
      <c r="QEM38" s="104" t="s">
        <v>642</v>
      </c>
      <c r="QEN38" s="104" t="s">
        <v>642</v>
      </c>
      <c r="QEO38" s="104" t="s">
        <v>642</v>
      </c>
      <c r="QEP38" s="104" t="s">
        <v>642</v>
      </c>
      <c r="QEQ38" s="104" t="s">
        <v>642</v>
      </c>
      <c r="QER38" s="104" t="s">
        <v>642</v>
      </c>
      <c r="QES38" s="104" t="s">
        <v>642</v>
      </c>
      <c r="QET38" s="104" t="s">
        <v>642</v>
      </c>
      <c r="QEU38" s="104" t="s">
        <v>642</v>
      </c>
      <c r="QEV38" s="104" t="s">
        <v>642</v>
      </c>
      <c r="QEW38" s="104" t="s">
        <v>642</v>
      </c>
      <c r="QEX38" s="104" t="s">
        <v>642</v>
      </c>
      <c r="QEY38" s="104" t="s">
        <v>642</v>
      </c>
      <c r="QEZ38" s="104" t="s">
        <v>642</v>
      </c>
      <c r="QFA38" s="104" t="s">
        <v>642</v>
      </c>
      <c r="QFB38" s="104" t="s">
        <v>642</v>
      </c>
      <c r="QFC38" s="104" t="s">
        <v>642</v>
      </c>
      <c r="QFD38" s="104" t="s">
        <v>642</v>
      </c>
      <c r="QFE38" s="104" t="s">
        <v>642</v>
      </c>
      <c r="QFF38" s="104" t="s">
        <v>642</v>
      </c>
      <c r="QFG38" s="104" t="s">
        <v>642</v>
      </c>
      <c r="QFH38" s="104" t="s">
        <v>642</v>
      </c>
      <c r="QFI38" s="104" t="s">
        <v>642</v>
      </c>
      <c r="QFJ38" s="104" t="s">
        <v>642</v>
      </c>
      <c r="QFK38" s="104" t="s">
        <v>642</v>
      </c>
      <c r="QFL38" s="104" t="s">
        <v>642</v>
      </c>
      <c r="QFM38" s="104" t="s">
        <v>642</v>
      </c>
      <c r="QFN38" s="104" t="s">
        <v>642</v>
      </c>
      <c r="QFO38" s="104" t="s">
        <v>642</v>
      </c>
      <c r="QFP38" s="104" t="s">
        <v>642</v>
      </c>
      <c r="QFQ38" s="104" t="s">
        <v>642</v>
      </c>
      <c r="QFR38" s="104" t="s">
        <v>642</v>
      </c>
      <c r="QFS38" s="104" t="s">
        <v>642</v>
      </c>
      <c r="QFT38" s="104" t="s">
        <v>642</v>
      </c>
      <c r="QFU38" s="104" t="s">
        <v>642</v>
      </c>
      <c r="QFV38" s="104" t="s">
        <v>642</v>
      </c>
      <c r="QFW38" s="104" t="s">
        <v>642</v>
      </c>
      <c r="QFX38" s="104" t="s">
        <v>642</v>
      </c>
      <c r="QFY38" s="104" t="s">
        <v>642</v>
      </c>
      <c r="QFZ38" s="104" t="s">
        <v>642</v>
      </c>
      <c r="QGA38" s="104" t="s">
        <v>642</v>
      </c>
      <c r="QGB38" s="104" t="s">
        <v>642</v>
      </c>
      <c r="QGC38" s="104" t="s">
        <v>642</v>
      </c>
      <c r="QGD38" s="104" t="s">
        <v>642</v>
      </c>
      <c r="QGE38" s="104" t="s">
        <v>642</v>
      </c>
      <c r="QGF38" s="104" t="s">
        <v>642</v>
      </c>
      <c r="QGG38" s="104" t="s">
        <v>642</v>
      </c>
      <c r="QGH38" s="104" t="s">
        <v>642</v>
      </c>
      <c r="QGI38" s="104" t="s">
        <v>642</v>
      </c>
      <c r="QGJ38" s="104" t="s">
        <v>642</v>
      </c>
      <c r="QGK38" s="104" t="s">
        <v>642</v>
      </c>
      <c r="QGL38" s="104" t="s">
        <v>642</v>
      </c>
      <c r="QGM38" s="104" t="s">
        <v>642</v>
      </c>
      <c r="QGN38" s="104" t="s">
        <v>642</v>
      </c>
      <c r="QGO38" s="104" t="s">
        <v>642</v>
      </c>
      <c r="QGP38" s="104" t="s">
        <v>642</v>
      </c>
      <c r="QGQ38" s="104" t="s">
        <v>642</v>
      </c>
      <c r="QGR38" s="104" t="s">
        <v>642</v>
      </c>
      <c r="QGS38" s="104" t="s">
        <v>642</v>
      </c>
      <c r="QGT38" s="104" t="s">
        <v>642</v>
      </c>
      <c r="QGU38" s="104" t="s">
        <v>642</v>
      </c>
      <c r="QGV38" s="104" t="s">
        <v>642</v>
      </c>
      <c r="QGW38" s="104" t="s">
        <v>642</v>
      </c>
      <c r="QGX38" s="104" t="s">
        <v>642</v>
      </c>
      <c r="QGY38" s="104" t="s">
        <v>642</v>
      </c>
      <c r="QGZ38" s="104" t="s">
        <v>642</v>
      </c>
      <c r="QHA38" s="104" t="s">
        <v>642</v>
      </c>
      <c r="QHB38" s="104" t="s">
        <v>642</v>
      </c>
      <c r="QHC38" s="104" t="s">
        <v>642</v>
      </c>
      <c r="QHD38" s="104" t="s">
        <v>642</v>
      </c>
      <c r="QHE38" s="104" t="s">
        <v>642</v>
      </c>
      <c r="QHF38" s="104" t="s">
        <v>642</v>
      </c>
      <c r="QHG38" s="104" t="s">
        <v>642</v>
      </c>
      <c r="QHH38" s="104" t="s">
        <v>642</v>
      </c>
      <c r="QHI38" s="104" t="s">
        <v>642</v>
      </c>
      <c r="QHJ38" s="104" t="s">
        <v>642</v>
      </c>
      <c r="QHK38" s="104" t="s">
        <v>642</v>
      </c>
      <c r="QHL38" s="104" t="s">
        <v>642</v>
      </c>
      <c r="QHM38" s="104" t="s">
        <v>642</v>
      </c>
      <c r="QHN38" s="104" t="s">
        <v>642</v>
      </c>
      <c r="QHO38" s="104" t="s">
        <v>642</v>
      </c>
      <c r="QHP38" s="104" t="s">
        <v>642</v>
      </c>
      <c r="QHQ38" s="104" t="s">
        <v>642</v>
      </c>
      <c r="QHR38" s="104" t="s">
        <v>642</v>
      </c>
      <c r="QHS38" s="104" t="s">
        <v>642</v>
      </c>
      <c r="QHT38" s="104" t="s">
        <v>642</v>
      </c>
      <c r="QHU38" s="104" t="s">
        <v>642</v>
      </c>
      <c r="QHV38" s="104" t="s">
        <v>642</v>
      </c>
      <c r="QHW38" s="104" t="s">
        <v>642</v>
      </c>
      <c r="QHX38" s="104" t="s">
        <v>642</v>
      </c>
      <c r="QHY38" s="104" t="s">
        <v>642</v>
      </c>
      <c r="QHZ38" s="104" t="s">
        <v>642</v>
      </c>
      <c r="QIA38" s="104" t="s">
        <v>642</v>
      </c>
      <c r="QIB38" s="104" t="s">
        <v>642</v>
      </c>
      <c r="QIC38" s="104" t="s">
        <v>642</v>
      </c>
      <c r="QID38" s="104" t="s">
        <v>642</v>
      </c>
      <c r="QIE38" s="104" t="s">
        <v>642</v>
      </c>
      <c r="QIF38" s="104" t="s">
        <v>642</v>
      </c>
      <c r="QIG38" s="104" t="s">
        <v>642</v>
      </c>
      <c r="QIH38" s="104" t="s">
        <v>642</v>
      </c>
      <c r="QII38" s="104" t="s">
        <v>642</v>
      </c>
      <c r="QIJ38" s="104" t="s">
        <v>642</v>
      </c>
      <c r="QIK38" s="104" t="s">
        <v>642</v>
      </c>
      <c r="QIL38" s="104" t="s">
        <v>642</v>
      </c>
      <c r="QIM38" s="104" t="s">
        <v>642</v>
      </c>
      <c r="QIN38" s="104" t="s">
        <v>642</v>
      </c>
      <c r="QIO38" s="104" t="s">
        <v>642</v>
      </c>
      <c r="QIP38" s="104" t="s">
        <v>642</v>
      </c>
      <c r="QIQ38" s="104" t="s">
        <v>642</v>
      </c>
      <c r="QIR38" s="104" t="s">
        <v>642</v>
      </c>
      <c r="QIS38" s="104" t="s">
        <v>642</v>
      </c>
      <c r="QIT38" s="104" t="s">
        <v>642</v>
      </c>
      <c r="QIU38" s="104" t="s">
        <v>642</v>
      </c>
      <c r="QIV38" s="104" t="s">
        <v>642</v>
      </c>
      <c r="QIW38" s="104" t="s">
        <v>642</v>
      </c>
      <c r="QIX38" s="104" t="s">
        <v>642</v>
      </c>
      <c r="QIY38" s="104" t="s">
        <v>642</v>
      </c>
      <c r="QIZ38" s="104" t="s">
        <v>642</v>
      </c>
      <c r="QJA38" s="104" t="s">
        <v>642</v>
      </c>
      <c r="QJB38" s="104" t="s">
        <v>642</v>
      </c>
      <c r="QJC38" s="104" t="s">
        <v>642</v>
      </c>
      <c r="QJD38" s="104" t="s">
        <v>642</v>
      </c>
      <c r="QJE38" s="104" t="s">
        <v>642</v>
      </c>
      <c r="QJF38" s="104" t="s">
        <v>642</v>
      </c>
      <c r="QJG38" s="104" t="s">
        <v>642</v>
      </c>
      <c r="QJH38" s="104" t="s">
        <v>642</v>
      </c>
      <c r="QJI38" s="104" t="s">
        <v>642</v>
      </c>
      <c r="QJJ38" s="104" t="s">
        <v>642</v>
      </c>
      <c r="QJK38" s="104" t="s">
        <v>642</v>
      </c>
      <c r="QJL38" s="104" t="s">
        <v>642</v>
      </c>
      <c r="QJM38" s="104" t="s">
        <v>642</v>
      </c>
      <c r="QJN38" s="104" t="s">
        <v>642</v>
      </c>
      <c r="QJO38" s="104" t="s">
        <v>642</v>
      </c>
      <c r="QJP38" s="104" t="s">
        <v>642</v>
      </c>
      <c r="QJQ38" s="104" t="s">
        <v>642</v>
      </c>
      <c r="QJR38" s="104" t="s">
        <v>642</v>
      </c>
      <c r="QJS38" s="104" t="s">
        <v>642</v>
      </c>
      <c r="QJT38" s="104" t="s">
        <v>642</v>
      </c>
      <c r="QJU38" s="104" t="s">
        <v>642</v>
      </c>
      <c r="QJV38" s="104" t="s">
        <v>642</v>
      </c>
      <c r="QJW38" s="104" t="s">
        <v>642</v>
      </c>
      <c r="QJX38" s="104" t="s">
        <v>642</v>
      </c>
      <c r="QJY38" s="104" t="s">
        <v>642</v>
      </c>
      <c r="QJZ38" s="104" t="s">
        <v>642</v>
      </c>
      <c r="QKA38" s="104" t="s">
        <v>642</v>
      </c>
      <c r="QKB38" s="104" t="s">
        <v>642</v>
      </c>
      <c r="QKC38" s="104" t="s">
        <v>642</v>
      </c>
      <c r="QKD38" s="104" t="s">
        <v>642</v>
      </c>
      <c r="QKE38" s="104" t="s">
        <v>642</v>
      </c>
      <c r="QKF38" s="104" t="s">
        <v>642</v>
      </c>
      <c r="QKG38" s="104" t="s">
        <v>642</v>
      </c>
      <c r="QKH38" s="104" t="s">
        <v>642</v>
      </c>
      <c r="QKI38" s="104" t="s">
        <v>642</v>
      </c>
      <c r="QKJ38" s="104" t="s">
        <v>642</v>
      </c>
      <c r="QKK38" s="104" t="s">
        <v>642</v>
      </c>
      <c r="QKL38" s="104" t="s">
        <v>642</v>
      </c>
      <c r="QKM38" s="104" t="s">
        <v>642</v>
      </c>
      <c r="QKN38" s="104" t="s">
        <v>642</v>
      </c>
      <c r="QKO38" s="104" t="s">
        <v>642</v>
      </c>
      <c r="QKP38" s="104" t="s">
        <v>642</v>
      </c>
      <c r="QKQ38" s="104" t="s">
        <v>642</v>
      </c>
      <c r="QKR38" s="104" t="s">
        <v>642</v>
      </c>
      <c r="QKS38" s="104" t="s">
        <v>642</v>
      </c>
      <c r="QKT38" s="104" t="s">
        <v>642</v>
      </c>
      <c r="QKU38" s="104" t="s">
        <v>642</v>
      </c>
      <c r="QKV38" s="104" t="s">
        <v>642</v>
      </c>
      <c r="QKW38" s="104" t="s">
        <v>642</v>
      </c>
      <c r="QKX38" s="104" t="s">
        <v>642</v>
      </c>
      <c r="QKY38" s="104" t="s">
        <v>642</v>
      </c>
      <c r="QKZ38" s="104" t="s">
        <v>642</v>
      </c>
      <c r="QLA38" s="104" t="s">
        <v>642</v>
      </c>
      <c r="QLB38" s="104" t="s">
        <v>642</v>
      </c>
      <c r="QLC38" s="104" t="s">
        <v>642</v>
      </c>
      <c r="QLD38" s="104" t="s">
        <v>642</v>
      </c>
      <c r="QLE38" s="104" t="s">
        <v>642</v>
      </c>
      <c r="QLF38" s="104" t="s">
        <v>642</v>
      </c>
      <c r="QLG38" s="104" t="s">
        <v>642</v>
      </c>
      <c r="QLH38" s="104" t="s">
        <v>642</v>
      </c>
      <c r="QLI38" s="104" t="s">
        <v>642</v>
      </c>
      <c r="QLJ38" s="104" t="s">
        <v>642</v>
      </c>
      <c r="QLK38" s="104" t="s">
        <v>642</v>
      </c>
      <c r="QLL38" s="104" t="s">
        <v>642</v>
      </c>
      <c r="QLM38" s="104" t="s">
        <v>642</v>
      </c>
      <c r="QLN38" s="104" t="s">
        <v>642</v>
      </c>
      <c r="QLO38" s="104" t="s">
        <v>642</v>
      </c>
      <c r="QLP38" s="104" t="s">
        <v>642</v>
      </c>
      <c r="QLQ38" s="104" t="s">
        <v>642</v>
      </c>
      <c r="QLR38" s="104" t="s">
        <v>642</v>
      </c>
      <c r="QLS38" s="104" t="s">
        <v>642</v>
      </c>
      <c r="QLT38" s="104" t="s">
        <v>642</v>
      </c>
      <c r="QLU38" s="104" t="s">
        <v>642</v>
      </c>
      <c r="QLV38" s="104" t="s">
        <v>642</v>
      </c>
      <c r="QLW38" s="104" t="s">
        <v>642</v>
      </c>
      <c r="QLX38" s="104" t="s">
        <v>642</v>
      </c>
      <c r="QLY38" s="104" t="s">
        <v>642</v>
      </c>
      <c r="QLZ38" s="104" t="s">
        <v>642</v>
      </c>
      <c r="QMA38" s="104" t="s">
        <v>642</v>
      </c>
      <c r="QMB38" s="104" t="s">
        <v>642</v>
      </c>
      <c r="QMC38" s="104" t="s">
        <v>642</v>
      </c>
      <c r="QMD38" s="104" t="s">
        <v>642</v>
      </c>
      <c r="QME38" s="104" t="s">
        <v>642</v>
      </c>
      <c r="QMF38" s="104" t="s">
        <v>642</v>
      </c>
      <c r="QMG38" s="104" t="s">
        <v>642</v>
      </c>
      <c r="QMH38" s="104" t="s">
        <v>642</v>
      </c>
      <c r="QMI38" s="104" t="s">
        <v>642</v>
      </c>
      <c r="QMJ38" s="104" t="s">
        <v>642</v>
      </c>
      <c r="QMK38" s="104" t="s">
        <v>642</v>
      </c>
      <c r="QML38" s="104" t="s">
        <v>642</v>
      </c>
      <c r="QMM38" s="104" t="s">
        <v>642</v>
      </c>
      <c r="QMN38" s="104" t="s">
        <v>642</v>
      </c>
      <c r="QMO38" s="104" t="s">
        <v>642</v>
      </c>
      <c r="QMP38" s="104" t="s">
        <v>642</v>
      </c>
      <c r="QMQ38" s="104" t="s">
        <v>642</v>
      </c>
      <c r="QMR38" s="104" t="s">
        <v>642</v>
      </c>
      <c r="QMS38" s="104" t="s">
        <v>642</v>
      </c>
      <c r="QMT38" s="104" t="s">
        <v>642</v>
      </c>
      <c r="QMU38" s="104" t="s">
        <v>642</v>
      </c>
      <c r="QMV38" s="104" t="s">
        <v>642</v>
      </c>
      <c r="QMW38" s="104" t="s">
        <v>642</v>
      </c>
      <c r="QMX38" s="104" t="s">
        <v>642</v>
      </c>
      <c r="QMY38" s="104" t="s">
        <v>642</v>
      </c>
      <c r="QMZ38" s="104" t="s">
        <v>642</v>
      </c>
      <c r="QNA38" s="104" t="s">
        <v>642</v>
      </c>
      <c r="QNB38" s="104" t="s">
        <v>642</v>
      </c>
      <c r="QNC38" s="104" t="s">
        <v>642</v>
      </c>
      <c r="QND38" s="104" t="s">
        <v>642</v>
      </c>
      <c r="QNE38" s="104" t="s">
        <v>642</v>
      </c>
      <c r="QNF38" s="104" t="s">
        <v>642</v>
      </c>
      <c r="QNG38" s="104" t="s">
        <v>642</v>
      </c>
      <c r="QNH38" s="104" t="s">
        <v>642</v>
      </c>
      <c r="QNI38" s="104" t="s">
        <v>642</v>
      </c>
      <c r="QNJ38" s="104" t="s">
        <v>642</v>
      </c>
      <c r="QNK38" s="104" t="s">
        <v>642</v>
      </c>
      <c r="QNL38" s="104" t="s">
        <v>642</v>
      </c>
      <c r="QNM38" s="104" t="s">
        <v>642</v>
      </c>
      <c r="QNN38" s="104" t="s">
        <v>642</v>
      </c>
      <c r="QNO38" s="104" t="s">
        <v>642</v>
      </c>
      <c r="QNP38" s="104" t="s">
        <v>642</v>
      </c>
      <c r="QNQ38" s="104" t="s">
        <v>642</v>
      </c>
      <c r="QNR38" s="104" t="s">
        <v>642</v>
      </c>
      <c r="QNS38" s="104" t="s">
        <v>642</v>
      </c>
      <c r="QNT38" s="104" t="s">
        <v>642</v>
      </c>
      <c r="QNU38" s="104" t="s">
        <v>642</v>
      </c>
      <c r="QNV38" s="104" t="s">
        <v>642</v>
      </c>
      <c r="QNW38" s="104" t="s">
        <v>642</v>
      </c>
      <c r="QNX38" s="104" t="s">
        <v>642</v>
      </c>
      <c r="QNY38" s="104" t="s">
        <v>642</v>
      </c>
      <c r="QNZ38" s="104" t="s">
        <v>642</v>
      </c>
      <c r="QOA38" s="104" t="s">
        <v>642</v>
      </c>
      <c r="QOB38" s="104" t="s">
        <v>642</v>
      </c>
      <c r="QOC38" s="104" t="s">
        <v>642</v>
      </c>
      <c r="QOD38" s="104" t="s">
        <v>642</v>
      </c>
      <c r="QOE38" s="104" t="s">
        <v>642</v>
      </c>
      <c r="QOF38" s="104" t="s">
        <v>642</v>
      </c>
      <c r="QOG38" s="104" t="s">
        <v>642</v>
      </c>
      <c r="QOH38" s="104" t="s">
        <v>642</v>
      </c>
      <c r="QOI38" s="104" t="s">
        <v>642</v>
      </c>
      <c r="QOJ38" s="104" t="s">
        <v>642</v>
      </c>
      <c r="QOK38" s="104" t="s">
        <v>642</v>
      </c>
      <c r="QOL38" s="104" t="s">
        <v>642</v>
      </c>
      <c r="QOM38" s="104" t="s">
        <v>642</v>
      </c>
      <c r="QON38" s="104" t="s">
        <v>642</v>
      </c>
      <c r="QOO38" s="104" t="s">
        <v>642</v>
      </c>
      <c r="QOP38" s="104" t="s">
        <v>642</v>
      </c>
      <c r="QOQ38" s="104" t="s">
        <v>642</v>
      </c>
      <c r="QOR38" s="104" t="s">
        <v>642</v>
      </c>
      <c r="QOS38" s="104" t="s">
        <v>642</v>
      </c>
      <c r="QOT38" s="104" t="s">
        <v>642</v>
      </c>
      <c r="QOU38" s="104" t="s">
        <v>642</v>
      </c>
      <c r="QOV38" s="104" t="s">
        <v>642</v>
      </c>
      <c r="QOW38" s="104" t="s">
        <v>642</v>
      </c>
      <c r="QOX38" s="104" t="s">
        <v>642</v>
      </c>
      <c r="QOY38" s="104" t="s">
        <v>642</v>
      </c>
      <c r="QOZ38" s="104" t="s">
        <v>642</v>
      </c>
      <c r="QPA38" s="104" t="s">
        <v>642</v>
      </c>
      <c r="QPB38" s="104" t="s">
        <v>642</v>
      </c>
      <c r="QPC38" s="104" t="s">
        <v>642</v>
      </c>
      <c r="QPD38" s="104" t="s">
        <v>642</v>
      </c>
      <c r="QPE38" s="104" t="s">
        <v>642</v>
      </c>
      <c r="QPF38" s="104" t="s">
        <v>642</v>
      </c>
      <c r="QPG38" s="104" t="s">
        <v>642</v>
      </c>
      <c r="QPH38" s="104" t="s">
        <v>642</v>
      </c>
      <c r="QPI38" s="104" t="s">
        <v>642</v>
      </c>
      <c r="QPJ38" s="104" t="s">
        <v>642</v>
      </c>
      <c r="QPK38" s="104" t="s">
        <v>642</v>
      </c>
      <c r="QPL38" s="104" t="s">
        <v>642</v>
      </c>
      <c r="QPM38" s="104" t="s">
        <v>642</v>
      </c>
      <c r="QPN38" s="104" t="s">
        <v>642</v>
      </c>
      <c r="QPO38" s="104" t="s">
        <v>642</v>
      </c>
      <c r="QPP38" s="104" t="s">
        <v>642</v>
      </c>
      <c r="QPQ38" s="104" t="s">
        <v>642</v>
      </c>
      <c r="QPR38" s="104" t="s">
        <v>642</v>
      </c>
      <c r="QPS38" s="104" t="s">
        <v>642</v>
      </c>
      <c r="QPT38" s="104" t="s">
        <v>642</v>
      </c>
      <c r="QPU38" s="104" t="s">
        <v>642</v>
      </c>
      <c r="QPV38" s="104" t="s">
        <v>642</v>
      </c>
      <c r="QPW38" s="104" t="s">
        <v>642</v>
      </c>
      <c r="QPX38" s="104" t="s">
        <v>642</v>
      </c>
      <c r="QPY38" s="104" t="s">
        <v>642</v>
      </c>
      <c r="QPZ38" s="104" t="s">
        <v>642</v>
      </c>
      <c r="QQA38" s="104" t="s">
        <v>642</v>
      </c>
      <c r="QQB38" s="104" t="s">
        <v>642</v>
      </c>
      <c r="QQC38" s="104" t="s">
        <v>642</v>
      </c>
      <c r="QQD38" s="104" t="s">
        <v>642</v>
      </c>
      <c r="QQE38" s="104" t="s">
        <v>642</v>
      </c>
      <c r="QQF38" s="104" t="s">
        <v>642</v>
      </c>
      <c r="QQG38" s="104" t="s">
        <v>642</v>
      </c>
      <c r="QQH38" s="104" t="s">
        <v>642</v>
      </c>
      <c r="QQI38" s="104" t="s">
        <v>642</v>
      </c>
      <c r="QQJ38" s="104" t="s">
        <v>642</v>
      </c>
      <c r="QQK38" s="104" t="s">
        <v>642</v>
      </c>
      <c r="QQL38" s="104" t="s">
        <v>642</v>
      </c>
      <c r="QQM38" s="104" t="s">
        <v>642</v>
      </c>
      <c r="QQN38" s="104" t="s">
        <v>642</v>
      </c>
      <c r="QQO38" s="104" t="s">
        <v>642</v>
      </c>
      <c r="QQP38" s="104" t="s">
        <v>642</v>
      </c>
      <c r="QQQ38" s="104" t="s">
        <v>642</v>
      </c>
      <c r="QQR38" s="104" t="s">
        <v>642</v>
      </c>
      <c r="QQS38" s="104" t="s">
        <v>642</v>
      </c>
      <c r="QQT38" s="104" t="s">
        <v>642</v>
      </c>
      <c r="QQU38" s="104" t="s">
        <v>642</v>
      </c>
      <c r="QQV38" s="104" t="s">
        <v>642</v>
      </c>
      <c r="QQW38" s="104" t="s">
        <v>642</v>
      </c>
      <c r="QQX38" s="104" t="s">
        <v>642</v>
      </c>
      <c r="QQY38" s="104" t="s">
        <v>642</v>
      </c>
      <c r="QQZ38" s="104" t="s">
        <v>642</v>
      </c>
      <c r="QRA38" s="104" t="s">
        <v>642</v>
      </c>
      <c r="QRB38" s="104" t="s">
        <v>642</v>
      </c>
      <c r="QRC38" s="104" t="s">
        <v>642</v>
      </c>
      <c r="QRD38" s="104" t="s">
        <v>642</v>
      </c>
      <c r="QRE38" s="104" t="s">
        <v>642</v>
      </c>
      <c r="QRF38" s="104" t="s">
        <v>642</v>
      </c>
      <c r="QRG38" s="104" t="s">
        <v>642</v>
      </c>
      <c r="QRH38" s="104" t="s">
        <v>642</v>
      </c>
      <c r="QRI38" s="104" t="s">
        <v>642</v>
      </c>
      <c r="QRJ38" s="104" t="s">
        <v>642</v>
      </c>
      <c r="QRK38" s="104" t="s">
        <v>642</v>
      </c>
      <c r="QRL38" s="104" t="s">
        <v>642</v>
      </c>
      <c r="QRM38" s="104" t="s">
        <v>642</v>
      </c>
      <c r="QRN38" s="104" t="s">
        <v>642</v>
      </c>
      <c r="QRO38" s="104" t="s">
        <v>642</v>
      </c>
      <c r="QRP38" s="104" t="s">
        <v>642</v>
      </c>
      <c r="QRQ38" s="104" t="s">
        <v>642</v>
      </c>
      <c r="QRR38" s="104" t="s">
        <v>642</v>
      </c>
      <c r="QRS38" s="104" t="s">
        <v>642</v>
      </c>
      <c r="QRT38" s="104" t="s">
        <v>642</v>
      </c>
      <c r="QRU38" s="104" t="s">
        <v>642</v>
      </c>
      <c r="QRV38" s="104" t="s">
        <v>642</v>
      </c>
      <c r="QRW38" s="104" t="s">
        <v>642</v>
      </c>
      <c r="QRX38" s="104" t="s">
        <v>642</v>
      </c>
      <c r="QRY38" s="104" t="s">
        <v>642</v>
      </c>
      <c r="QRZ38" s="104" t="s">
        <v>642</v>
      </c>
      <c r="QSA38" s="104" t="s">
        <v>642</v>
      </c>
      <c r="QSB38" s="104" t="s">
        <v>642</v>
      </c>
      <c r="QSC38" s="104" t="s">
        <v>642</v>
      </c>
      <c r="QSD38" s="104" t="s">
        <v>642</v>
      </c>
      <c r="QSE38" s="104" t="s">
        <v>642</v>
      </c>
      <c r="QSF38" s="104" t="s">
        <v>642</v>
      </c>
      <c r="QSG38" s="104" t="s">
        <v>642</v>
      </c>
      <c r="QSH38" s="104" t="s">
        <v>642</v>
      </c>
      <c r="QSI38" s="104" t="s">
        <v>642</v>
      </c>
      <c r="QSJ38" s="104" t="s">
        <v>642</v>
      </c>
      <c r="QSK38" s="104" t="s">
        <v>642</v>
      </c>
      <c r="QSL38" s="104" t="s">
        <v>642</v>
      </c>
      <c r="QSM38" s="104" t="s">
        <v>642</v>
      </c>
      <c r="QSN38" s="104" t="s">
        <v>642</v>
      </c>
      <c r="QSO38" s="104" t="s">
        <v>642</v>
      </c>
      <c r="QSP38" s="104" t="s">
        <v>642</v>
      </c>
      <c r="QSQ38" s="104" t="s">
        <v>642</v>
      </c>
      <c r="QSR38" s="104" t="s">
        <v>642</v>
      </c>
      <c r="QSS38" s="104" t="s">
        <v>642</v>
      </c>
      <c r="QST38" s="104" t="s">
        <v>642</v>
      </c>
      <c r="QSU38" s="104" t="s">
        <v>642</v>
      </c>
      <c r="QSV38" s="104" t="s">
        <v>642</v>
      </c>
      <c r="QSW38" s="104" t="s">
        <v>642</v>
      </c>
      <c r="QSX38" s="104" t="s">
        <v>642</v>
      </c>
      <c r="QSY38" s="104" t="s">
        <v>642</v>
      </c>
      <c r="QSZ38" s="104" t="s">
        <v>642</v>
      </c>
      <c r="QTA38" s="104" t="s">
        <v>642</v>
      </c>
      <c r="QTB38" s="104" t="s">
        <v>642</v>
      </c>
      <c r="QTC38" s="104" t="s">
        <v>642</v>
      </c>
      <c r="QTD38" s="104" t="s">
        <v>642</v>
      </c>
      <c r="QTE38" s="104" t="s">
        <v>642</v>
      </c>
      <c r="QTF38" s="104" t="s">
        <v>642</v>
      </c>
      <c r="QTG38" s="104" t="s">
        <v>642</v>
      </c>
      <c r="QTH38" s="104" t="s">
        <v>642</v>
      </c>
      <c r="QTI38" s="104" t="s">
        <v>642</v>
      </c>
      <c r="QTJ38" s="104" t="s">
        <v>642</v>
      </c>
      <c r="QTK38" s="104" t="s">
        <v>642</v>
      </c>
      <c r="QTL38" s="104" t="s">
        <v>642</v>
      </c>
      <c r="QTM38" s="104" t="s">
        <v>642</v>
      </c>
      <c r="QTN38" s="104" t="s">
        <v>642</v>
      </c>
      <c r="QTO38" s="104" t="s">
        <v>642</v>
      </c>
      <c r="QTP38" s="104" t="s">
        <v>642</v>
      </c>
      <c r="QTQ38" s="104" t="s">
        <v>642</v>
      </c>
      <c r="QTR38" s="104" t="s">
        <v>642</v>
      </c>
      <c r="QTS38" s="104" t="s">
        <v>642</v>
      </c>
      <c r="QTT38" s="104" t="s">
        <v>642</v>
      </c>
      <c r="QTU38" s="104" t="s">
        <v>642</v>
      </c>
      <c r="QTV38" s="104" t="s">
        <v>642</v>
      </c>
      <c r="QTW38" s="104" t="s">
        <v>642</v>
      </c>
      <c r="QTX38" s="104" t="s">
        <v>642</v>
      </c>
      <c r="QTY38" s="104" t="s">
        <v>642</v>
      </c>
      <c r="QTZ38" s="104" t="s">
        <v>642</v>
      </c>
      <c r="QUA38" s="104" t="s">
        <v>642</v>
      </c>
      <c r="QUB38" s="104" t="s">
        <v>642</v>
      </c>
      <c r="QUC38" s="104" t="s">
        <v>642</v>
      </c>
      <c r="QUD38" s="104" t="s">
        <v>642</v>
      </c>
      <c r="QUE38" s="104" t="s">
        <v>642</v>
      </c>
      <c r="QUF38" s="104" t="s">
        <v>642</v>
      </c>
      <c r="QUG38" s="104" t="s">
        <v>642</v>
      </c>
      <c r="QUH38" s="104" t="s">
        <v>642</v>
      </c>
      <c r="QUI38" s="104" t="s">
        <v>642</v>
      </c>
      <c r="QUJ38" s="104" t="s">
        <v>642</v>
      </c>
      <c r="QUK38" s="104" t="s">
        <v>642</v>
      </c>
      <c r="QUL38" s="104" t="s">
        <v>642</v>
      </c>
      <c r="QUM38" s="104" t="s">
        <v>642</v>
      </c>
      <c r="QUN38" s="104" t="s">
        <v>642</v>
      </c>
      <c r="QUO38" s="104" t="s">
        <v>642</v>
      </c>
      <c r="QUP38" s="104" t="s">
        <v>642</v>
      </c>
      <c r="QUQ38" s="104" t="s">
        <v>642</v>
      </c>
      <c r="QUR38" s="104" t="s">
        <v>642</v>
      </c>
      <c r="QUS38" s="104" t="s">
        <v>642</v>
      </c>
      <c r="QUT38" s="104" t="s">
        <v>642</v>
      </c>
      <c r="QUU38" s="104" t="s">
        <v>642</v>
      </c>
      <c r="QUV38" s="104" t="s">
        <v>642</v>
      </c>
      <c r="QUW38" s="104" t="s">
        <v>642</v>
      </c>
      <c r="QUX38" s="104" t="s">
        <v>642</v>
      </c>
      <c r="QUY38" s="104" t="s">
        <v>642</v>
      </c>
      <c r="QUZ38" s="104" t="s">
        <v>642</v>
      </c>
      <c r="QVA38" s="104" t="s">
        <v>642</v>
      </c>
      <c r="QVB38" s="104" t="s">
        <v>642</v>
      </c>
      <c r="QVC38" s="104" t="s">
        <v>642</v>
      </c>
      <c r="QVD38" s="104" t="s">
        <v>642</v>
      </c>
      <c r="QVE38" s="104" t="s">
        <v>642</v>
      </c>
      <c r="QVF38" s="104" t="s">
        <v>642</v>
      </c>
      <c r="QVG38" s="104" t="s">
        <v>642</v>
      </c>
      <c r="QVH38" s="104" t="s">
        <v>642</v>
      </c>
      <c r="QVI38" s="104" t="s">
        <v>642</v>
      </c>
      <c r="QVJ38" s="104" t="s">
        <v>642</v>
      </c>
      <c r="QVK38" s="104" t="s">
        <v>642</v>
      </c>
      <c r="QVL38" s="104" t="s">
        <v>642</v>
      </c>
      <c r="QVM38" s="104" t="s">
        <v>642</v>
      </c>
      <c r="QVN38" s="104" t="s">
        <v>642</v>
      </c>
      <c r="QVO38" s="104" t="s">
        <v>642</v>
      </c>
      <c r="QVP38" s="104" t="s">
        <v>642</v>
      </c>
      <c r="QVQ38" s="104" t="s">
        <v>642</v>
      </c>
      <c r="QVR38" s="104" t="s">
        <v>642</v>
      </c>
      <c r="QVS38" s="104" t="s">
        <v>642</v>
      </c>
      <c r="QVT38" s="104" t="s">
        <v>642</v>
      </c>
      <c r="QVU38" s="104" t="s">
        <v>642</v>
      </c>
      <c r="QVV38" s="104" t="s">
        <v>642</v>
      </c>
      <c r="QVW38" s="104" t="s">
        <v>642</v>
      </c>
      <c r="QVX38" s="104" t="s">
        <v>642</v>
      </c>
      <c r="QVY38" s="104" t="s">
        <v>642</v>
      </c>
      <c r="QVZ38" s="104" t="s">
        <v>642</v>
      </c>
      <c r="QWA38" s="104" t="s">
        <v>642</v>
      </c>
      <c r="QWB38" s="104" t="s">
        <v>642</v>
      </c>
      <c r="QWC38" s="104" t="s">
        <v>642</v>
      </c>
      <c r="QWD38" s="104" t="s">
        <v>642</v>
      </c>
      <c r="QWE38" s="104" t="s">
        <v>642</v>
      </c>
      <c r="QWF38" s="104" t="s">
        <v>642</v>
      </c>
      <c r="QWG38" s="104" t="s">
        <v>642</v>
      </c>
      <c r="QWH38" s="104" t="s">
        <v>642</v>
      </c>
      <c r="QWI38" s="104" t="s">
        <v>642</v>
      </c>
      <c r="QWJ38" s="104" t="s">
        <v>642</v>
      </c>
      <c r="QWK38" s="104" t="s">
        <v>642</v>
      </c>
      <c r="QWL38" s="104" t="s">
        <v>642</v>
      </c>
      <c r="QWM38" s="104" t="s">
        <v>642</v>
      </c>
      <c r="QWN38" s="104" t="s">
        <v>642</v>
      </c>
      <c r="QWO38" s="104" t="s">
        <v>642</v>
      </c>
      <c r="QWP38" s="104" t="s">
        <v>642</v>
      </c>
      <c r="QWQ38" s="104" t="s">
        <v>642</v>
      </c>
      <c r="QWR38" s="104" t="s">
        <v>642</v>
      </c>
      <c r="QWS38" s="104" t="s">
        <v>642</v>
      </c>
      <c r="QWT38" s="104" t="s">
        <v>642</v>
      </c>
      <c r="QWU38" s="104" t="s">
        <v>642</v>
      </c>
      <c r="QWV38" s="104" t="s">
        <v>642</v>
      </c>
      <c r="QWW38" s="104" t="s">
        <v>642</v>
      </c>
      <c r="QWX38" s="104" t="s">
        <v>642</v>
      </c>
      <c r="QWY38" s="104" t="s">
        <v>642</v>
      </c>
      <c r="QWZ38" s="104" t="s">
        <v>642</v>
      </c>
      <c r="QXA38" s="104" t="s">
        <v>642</v>
      </c>
      <c r="QXB38" s="104" t="s">
        <v>642</v>
      </c>
      <c r="QXC38" s="104" t="s">
        <v>642</v>
      </c>
      <c r="QXD38" s="104" t="s">
        <v>642</v>
      </c>
      <c r="QXE38" s="104" t="s">
        <v>642</v>
      </c>
      <c r="QXF38" s="104" t="s">
        <v>642</v>
      </c>
      <c r="QXG38" s="104" t="s">
        <v>642</v>
      </c>
      <c r="QXH38" s="104" t="s">
        <v>642</v>
      </c>
      <c r="QXI38" s="104" t="s">
        <v>642</v>
      </c>
      <c r="QXJ38" s="104" t="s">
        <v>642</v>
      </c>
      <c r="QXK38" s="104" t="s">
        <v>642</v>
      </c>
      <c r="QXL38" s="104" t="s">
        <v>642</v>
      </c>
      <c r="QXM38" s="104" t="s">
        <v>642</v>
      </c>
      <c r="QXN38" s="104" t="s">
        <v>642</v>
      </c>
      <c r="QXO38" s="104" t="s">
        <v>642</v>
      </c>
      <c r="QXP38" s="104" t="s">
        <v>642</v>
      </c>
      <c r="QXQ38" s="104" t="s">
        <v>642</v>
      </c>
      <c r="QXR38" s="104" t="s">
        <v>642</v>
      </c>
      <c r="QXS38" s="104" t="s">
        <v>642</v>
      </c>
      <c r="QXT38" s="104" t="s">
        <v>642</v>
      </c>
      <c r="QXU38" s="104" t="s">
        <v>642</v>
      </c>
      <c r="QXV38" s="104" t="s">
        <v>642</v>
      </c>
      <c r="QXW38" s="104" t="s">
        <v>642</v>
      </c>
      <c r="QXX38" s="104" t="s">
        <v>642</v>
      </c>
      <c r="QXY38" s="104" t="s">
        <v>642</v>
      </c>
      <c r="QXZ38" s="104" t="s">
        <v>642</v>
      </c>
      <c r="QYA38" s="104" t="s">
        <v>642</v>
      </c>
      <c r="QYB38" s="104" t="s">
        <v>642</v>
      </c>
      <c r="QYC38" s="104" t="s">
        <v>642</v>
      </c>
      <c r="QYD38" s="104" t="s">
        <v>642</v>
      </c>
      <c r="QYE38" s="104" t="s">
        <v>642</v>
      </c>
      <c r="QYF38" s="104" t="s">
        <v>642</v>
      </c>
      <c r="QYG38" s="104" t="s">
        <v>642</v>
      </c>
      <c r="QYH38" s="104" t="s">
        <v>642</v>
      </c>
      <c r="QYI38" s="104" t="s">
        <v>642</v>
      </c>
      <c r="QYJ38" s="104" t="s">
        <v>642</v>
      </c>
      <c r="QYK38" s="104" t="s">
        <v>642</v>
      </c>
      <c r="QYL38" s="104" t="s">
        <v>642</v>
      </c>
      <c r="QYM38" s="104" t="s">
        <v>642</v>
      </c>
      <c r="QYN38" s="104" t="s">
        <v>642</v>
      </c>
      <c r="QYO38" s="104" t="s">
        <v>642</v>
      </c>
      <c r="QYP38" s="104" t="s">
        <v>642</v>
      </c>
      <c r="QYQ38" s="104" t="s">
        <v>642</v>
      </c>
      <c r="QYR38" s="104" t="s">
        <v>642</v>
      </c>
      <c r="QYS38" s="104" t="s">
        <v>642</v>
      </c>
      <c r="QYT38" s="104" t="s">
        <v>642</v>
      </c>
      <c r="QYU38" s="104" t="s">
        <v>642</v>
      </c>
      <c r="QYV38" s="104" t="s">
        <v>642</v>
      </c>
      <c r="QYW38" s="104" t="s">
        <v>642</v>
      </c>
      <c r="QYX38" s="104" t="s">
        <v>642</v>
      </c>
      <c r="QYY38" s="104" t="s">
        <v>642</v>
      </c>
      <c r="QYZ38" s="104" t="s">
        <v>642</v>
      </c>
      <c r="QZA38" s="104" t="s">
        <v>642</v>
      </c>
      <c r="QZB38" s="104" t="s">
        <v>642</v>
      </c>
      <c r="QZC38" s="104" t="s">
        <v>642</v>
      </c>
      <c r="QZD38" s="104" t="s">
        <v>642</v>
      </c>
      <c r="QZE38" s="104" t="s">
        <v>642</v>
      </c>
      <c r="QZF38" s="104" t="s">
        <v>642</v>
      </c>
      <c r="QZG38" s="104" t="s">
        <v>642</v>
      </c>
      <c r="QZH38" s="104" t="s">
        <v>642</v>
      </c>
      <c r="QZI38" s="104" t="s">
        <v>642</v>
      </c>
      <c r="QZJ38" s="104" t="s">
        <v>642</v>
      </c>
      <c r="QZK38" s="104" t="s">
        <v>642</v>
      </c>
      <c r="QZL38" s="104" t="s">
        <v>642</v>
      </c>
      <c r="QZM38" s="104" t="s">
        <v>642</v>
      </c>
      <c r="QZN38" s="104" t="s">
        <v>642</v>
      </c>
      <c r="QZO38" s="104" t="s">
        <v>642</v>
      </c>
      <c r="QZP38" s="104" t="s">
        <v>642</v>
      </c>
      <c r="QZQ38" s="104" t="s">
        <v>642</v>
      </c>
      <c r="QZR38" s="104" t="s">
        <v>642</v>
      </c>
      <c r="QZS38" s="104" t="s">
        <v>642</v>
      </c>
      <c r="QZT38" s="104" t="s">
        <v>642</v>
      </c>
      <c r="QZU38" s="104" t="s">
        <v>642</v>
      </c>
      <c r="QZV38" s="104" t="s">
        <v>642</v>
      </c>
      <c r="QZW38" s="104" t="s">
        <v>642</v>
      </c>
      <c r="QZX38" s="104" t="s">
        <v>642</v>
      </c>
      <c r="QZY38" s="104" t="s">
        <v>642</v>
      </c>
      <c r="QZZ38" s="104" t="s">
        <v>642</v>
      </c>
      <c r="RAA38" s="104" t="s">
        <v>642</v>
      </c>
      <c r="RAB38" s="104" t="s">
        <v>642</v>
      </c>
      <c r="RAC38" s="104" t="s">
        <v>642</v>
      </c>
      <c r="RAD38" s="104" t="s">
        <v>642</v>
      </c>
      <c r="RAE38" s="104" t="s">
        <v>642</v>
      </c>
      <c r="RAF38" s="104" t="s">
        <v>642</v>
      </c>
      <c r="RAG38" s="104" t="s">
        <v>642</v>
      </c>
      <c r="RAH38" s="104" t="s">
        <v>642</v>
      </c>
      <c r="RAI38" s="104" t="s">
        <v>642</v>
      </c>
      <c r="RAJ38" s="104" t="s">
        <v>642</v>
      </c>
      <c r="RAK38" s="104" t="s">
        <v>642</v>
      </c>
      <c r="RAL38" s="104" t="s">
        <v>642</v>
      </c>
      <c r="RAM38" s="104" t="s">
        <v>642</v>
      </c>
      <c r="RAN38" s="104" t="s">
        <v>642</v>
      </c>
      <c r="RAO38" s="104" t="s">
        <v>642</v>
      </c>
      <c r="RAP38" s="104" t="s">
        <v>642</v>
      </c>
      <c r="RAQ38" s="104" t="s">
        <v>642</v>
      </c>
      <c r="RAR38" s="104" t="s">
        <v>642</v>
      </c>
      <c r="RAS38" s="104" t="s">
        <v>642</v>
      </c>
      <c r="RAT38" s="104" t="s">
        <v>642</v>
      </c>
      <c r="RAU38" s="104" t="s">
        <v>642</v>
      </c>
      <c r="RAV38" s="104" t="s">
        <v>642</v>
      </c>
      <c r="RAW38" s="104" t="s">
        <v>642</v>
      </c>
      <c r="RAX38" s="104" t="s">
        <v>642</v>
      </c>
      <c r="RAY38" s="104" t="s">
        <v>642</v>
      </c>
      <c r="RAZ38" s="104" t="s">
        <v>642</v>
      </c>
      <c r="RBA38" s="104" t="s">
        <v>642</v>
      </c>
      <c r="RBB38" s="104" t="s">
        <v>642</v>
      </c>
      <c r="RBC38" s="104" t="s">
        <v>642</v>
      </c>
      <c r="RBD38" s="104" t="s">
        <v>642</v>
      </c>
      <c r="RBE38" s="104" t="s">
        <v>642</v>
      </c>
      <c r="RBF38" s="104" t="s">
        <v>642</v>
      </c>
      <c r="RBG38" s="104" t="s">
        <v>642</v>
      </c>
      <c r="RBH38" s="104" t="s">
        <v>642</v>
      </c>
      <c r="RBI38" s="104" t="s">
        <v>642</v>
      </c>
      <c r="RBJ38" s="104" t="s">
        <v>642</v>
      </c>
      <c r="RBK38" s="104" t="s">
        <v>642</v>
      </c>
      <c r="RBL38" s="104" t="s">
        <v>642</v>
      </c>
      <c r="RBM38" s="104" t="s">
        <v>642</v>
      </c>
      <c r="RBN38" s="104" t="s">
        <v>642</v>
      </c>
      <c r="RBO38" s="104" t="s">
        <v>642</v>
      </c>
      <c r="RBP38" s="104" t="s">
        <v>642</v>
      </c>
      <c r="RBQ38" s="104" t="s">
        <v>642</v>
      </c>
      <c r="RBR38" s="104" t="s">
        <v>642</v>
      </c>
      <c r="RBS38" s="104" t="s">
        <v>642</v>
      </c>
      <c r="RBT38" s="104" t="s">
        <v>642</v>
      </c>
      <c r="RBU38" s="104" t="s">
        <v>642</v>
      </c>
      <c r="RBV38" s="104" t="s">
        <v>642</v>
      </c>
      <c r="RBW38" s="104" t="s">
        <v>642</v>
      </c>
      <c r="RBX38" s="104" t="s">
        <v>642</v>
      </c>
      <c r="RBY38" s="104" t="s">
        <v>642</v>
      </c>
      <c r="RBZ38" s="104" t="s">
        <v>642</v>
      </c>
      <c r="RCA38" s="104" t="s">
        <v>642</v>
      </c>
      <c r="RCB38" s="104" t="s">
        <v>642</v>
      </c>
      <c r="RCC38" s="104" t="s">
        <v>642</v>
      </c>
      <c r="RCD38" s="104" t="s">
        <v>642</v>
      </c>
      <c r="RCE38" s="104" t="s">
        <v>642</v>
      </c>
      <c r="RCF38" s="104" t="s">
        <v>642</v>
      </c>
      <c r="RCG38" s="104" t="s">
        <v>642</v>
      </c>
      <c r="RCH38" s="104" t="s">
        <v>642</v>
      </c>
      <c r="RCI38" s="104" t="s">
        <v>642</v>
      </c>
      <c r="RCJ38" s="104" t="s">
        <v>642</v>
      </c>
      <c r="RCK38" s="104" t="s">
        <v>642</v>
      </c>
      <c r="RCL38" s="104" t="s">
        <v>642</v>
      </c>
      <c r="RCM38" s="104" t="s">
        <v>642</v>
      </c>
      <c r="RCN38" s="104" t="s">
        <v>642</v>
      </c>
      <c r="RCO38" s="104" t="s">
        <v>642</v>
      </c>
      <c r="RCP38" s="104" t="s">
        <v>642</v>
      </c>
      <c r="RCQ38" s="104" t="s">
        <v>642</v>
      </c>
      <c r="RCR38" s="104" t="s">
        <v>642</v>
      </c>
      <c r="RCS38" s="104" t="s">
        <v>642</v>
      </c>
      <c r="RCT38" s="104" t="s">
        <v>642</v>
      </c>
      <c r="RCU38" s="104" t="s">
        <v>642</v>
      </c>
      <c r="RCV38" s="104" t="s">
        <v>642</v>
      </c>
      <c r="RCW38" s="104" t="s">
        <v>642</v>
      </c>
      <c r="RCX38" s="104" t="s">
        <v>642</v>
      </c>
      <c r="RCY38" s="104" t="s">
        <v>642</v>
      </c>
      <c r="RCZ38" s="104" t="s">
        <v>642</v>
      </c>
      <c r="RDA38" s="104" t="s">
        <v>642</v>
      </c>
      <c r="RDB38" s="104" t="s">
        <v>642</v>
      </c>
      <c r="RDC38" s="104" t="s">
        <v>642</v>
      </c>
      <c r="RDD38" s="104" t="s">
        <v>642</v>
      </c>
      <c r="RDE38" s="104" t="s">
        <v>642</v>
      </c>
      <c r="RDF38" s="104" t="s">
        <v>642</v>
      </c>
      <c r="RDG38" s="104" t="s">
        <v>642</v>
      </c>
      <c r="RDH38" s="104" t="s">
        <v>642</v>
      </c>
      <c r="RDI38" s="104" t="s">
        <v>642</v>
      </c>
      <c r="RDJ38" s="104" t="s">
        <v>642</v>
      </c>
      <c r="RDK38" s="104" t="s">
        <v>642</v>
      </c>
      <c r="RDL38" s="104" t="s">
        <v>642</v>
      </c>
      <c r="RDM38" s="104" t="s">
        <v>642</v>
      </c>
      <c r="RDN38" s="104" t="s">
        <v>642</v>
      </c>
      <c r="RDO38" s="104" t="s">
        <v>642</v>
      </c>
      <c r="RDP38" s="104" t="s">
        <v>642</v>
      </c>
      <c r="RDQ38" s="104" t="s">
        <v>642</v>
      </c>
      <c r="RDR38" s="104" t="s">
        <v>642</v>
      </c>
      <c r="RDS38" s="104" t="s">
        <v>642</v>
      </c>
      <c r="RDT38" s="104" t="s">
        <v>642</v>
      </c>
      <c r="RDU38" s="104" t="s">
        <v>642</v>
      </c>
      <c r="RDV38" s="104" t="s">
        <v>642</v>
      </c>
      <c r="RDW38" s="104" t="s">
        <v>642</v>
      </c>
      <c r="RDX38" s="104" t="s">
        <v>642</v>
      </c>
      <c r="RDY38" s="104" t="s">
        <v>642</v>
      </c>
      <c r="RDZ38" s="104" t="s">
        <v>642</v>
      </c>
      <c r="REA38" s="104" t="s">
        <v>642</v>
      </c>
      <c r="REB38" s="104" t="s">
        <v>642</v>
      </c>
      <c r="REC38" s="104" t="s">
        <v>642</v>
      </c>
      <c r="RED38" s="104" t="s">
        <v>642</v>
      </c>
      <c r="REE38" s="104" t="s">
        <v>642</v>
      </c>
      <c r="REF38" s="104" t="s">
        <v>642</v>
      </c>
      <c r="REG38" s="104" t="s">
        <v>642</v>
      </c>
      <c r="REH38" s="104" t="s">
        <v>642</v>
      </c>
      <c r="REI38" s="104" t="s">
        <v>642</v>
      </c>
      <c r="REJ38" s="104" t="s">
        <v>642</v>
      </c>
      <c r="REK38" s="104" t="s">
        <v>642</v>
      </c>
      <c r="REL38" s="104" t="s">
        <v>642</v>
      </c>
      <c r="REM38" s="104" t="s">
        <v>642</v>
      </c>
      <c r="REN38" s="104" t="s">
        <v>642</v>
      </c>
      <c r="REO38" s="104" t="s">
        <v>642</v>
      </c>
      <c r="REP38" s="104" t="s">
        <v>642</v>
      </c>
      <c r="REQ38" s="104" t="s">
        <v>642</v>
      </c>
      <c r="RER38" s="104" t="s">
        <v>642</v>
      </c>
      <c r="RES38" s="104" t="s">
        <v>642</v>
      </c>
      <c r="RET38" s="104" t="s">
        <v>642</v>
      </c>
      <c r="REU38" s="104" t="s">
        <v>642</v>
      </c>
      <c r="REV38" s="104" t="s">
        <v>642</v>
      </c>
      <c r="REW38" s="104" t="s">
        <v>642</v>
      </c>
      <c r="REX38" s="104" t="s">
        <v>642</v>
      </c>
      <c r="REY38" s="104" t="s">
        <v>642</v>
      </c>
      <c r="REZ38" s="104" t="s">
        <v>642</v>
      </c>
      <c r="RFA38" s="104" t="s">
        <v>642</v>
      </c>
      <c r="RFB38" s="104" t="s">
        <v>642</v>
      </c>
      <c r="RFC38" s="104" t="s">
        <v>642</v>
      </c>
      <c r="RFD38" s="104" t="s">
        <v>642</v>
      </c>
      <c r="RFE38" s="104" t="s">
        <v>642</v>
      </c>
      <c r="RFF38" s="104" t="s">
        <v>642</v>
      </c>
      <c r="RFG38" s="104" t="s">
        <v>642</v>
      </c>
      <c r="RFH38" s="104" t="s">
        <v>642</v>
      </c>
      <c r="RFI38" s="104" t="s">
        <v>642</v>
      </c>
      <c r="RFJ38" s="104" t="s">
        <v>642</v>
      </c>
      <c r="RFK38" s="104" t="s">
        <v>642</v>
      </c>
      <c r="RFL38" s="104" t="s">
        <v>642</v>
      </c>
      <c r="RFM38" s="104" t="s">
        <v>642</v>
      </c>
      <c r="RFN38" s="104" t="s">
        <v>642</v>
      </c>
      <c r="RFO38" s="104" t="s">
        <v>642</v>
      </c>
      <c r="RFP38" s="104" t="s">
        <v>642</v>
      </c>
      <c r="RFQ38" s="104" t="s">
        <v>642</v>
      </c>
      <c r="RFR38" s="104" t="s">
        <v>642</v>
      </c>
      <c r="RFS38" s="104" t="s">
        <v>642</v>
      </c>
      <c r="RFT38" s="104" t="s">
        <v>642</v>
      </c>
      <c r="RFU38" s="104" t="s">
        <v>642</v>
      </c>
      <c r="RFV38" s="104" t="s">
        <v>642</v>
      </c>
      <c r="RFW38" s="104" t="s">
        <v>642</v>
      </c>
      <c r="RFX38" s="104" t="s">
        <v>642</v>
      </c>
      <c r="RFY38" s="104" t="s">
        <v>642</v>
      </c>
      <c r="RFZ38" s="104" t="s">
        <v>642</v>
      </c>
      <c r="RGA38" s="104" t="s">
        <v>642</v>
      </c>
      <c r="RGB38" s="104" t="s">
        <v>642</v>
      </c>
      <c r="RGC38" s="104" t="s">
        <v>642</v>
      </c>
      <c r="RGD38" s="104" t="s">
        <v>642</v>
      </c>
      <c r="RGE38" s="104" t="s">
        <v>642</v>
      </c>
      <c r="RGF38" s="104" t="s">
        <v>642</v>
      </c>
      <c r="RGG38" s="104" t="s">
        <v>642</v>
      </c>
      <c r="RGH38" s="104" t="s">
        <v>642</v>
      </c>
      <c r="RGI38" s="104" t="s">
        <v>642</v>
      </c>
      <c r="RGJ38" s="104" t="s">
        <v>642</v>
      </c>
      <c r="RGK38" s="104" t="s">
        <v>642</v>
      </c>
      <c r="RGL38" s="104" t="s">
        <v>642</v>
      </c>
      <c r="RGM38" s="104" t="s">
        <v>642</v>
      </c>
      <c r="RGN38" s="104" t="s">
        <v>642</v>
      </c>
      <c r="RGO38" s="104" t="s">
        <v>642</v>
      </c>
      <c r="RGP38" s="104" t="s">
        <v>642</v>
      </c>
      <c r="RGQ38" s="104" t="s">
        <v>642</v>
      </c>
      <c r="RGR38" s="104" t="s">
        <v>642</v>
      </c>
      <c r="RGS38" s="104" t="s">
        <v>642</v>
      </c>
      <c r="RGT38" s="104" t="s">
        <v>642</v>
      </c>
      <c r="RGU38" s="104" t="s">
        <v>642</v>
      </c>
      <c r="RGV38" s="104" t="s">
        <v>642</v>
      </c>
      <c r="RGW38" s="104" t="s">
        <v>642</v>
      </c>
      <c r="RGX38" s="104" t="s">
        <v>642</v>
      </c>
      <c r="RGY38" s="104" t="s">
        <v>642</v>
      </c>
      <c r="RGZ38" s="104" t="s">
        <v>642</v>
      </c>
      <c r="RHA38" s="104" t="s">
        <v>642</v>
      </c>
      <c r="RHB38" s="104" t="s">
        <v>642</v>
      </c>
      <c r="RHC38" s="104" t="s">
        <v>642</v>
      </c>
      <c r="RHD38" s="104" t="s">
        <v>642</v>
      </c>
      <c r="RHE38" s="104" t="s">
        <v>642</v>
      </c>
      <c r="RHF38" s="104" t="s">
        <v>642</v>
      </c>
      <c r="RHG38" s="104" t="s">
        <v>642</v>
      </c>
      <c r="RHH38" s="104" t="s">
        <v>642</v>
      </c>
      <c r="RHI38" s="104" t="s">
        <v>642</v>
      </c>
      <c r="RHJ38" s="104" t="s">
        <v>642</v>
      </c>
      <c r="RHK38" s="104" t="s">
        <v>642</v>
      </c>
      <c r="RHL38" s="104" t="s">
        <v>642</v>
      </c>
      <c r="RHM38" s="104" t="s">
        <v>642</v>
      </c>
      <c r="RHN38" s="104" t="s">
        <v>642</v>
      </c>
      <c r="RHO38" s="104" t="s">
        <v>642</v>
      </c>
      <c r="RHP38" s="104" t="s">
        <v>642</v>
      </c>
      <c r="RHQ38" s="104" t="s">
        <v>642</v>
      </c>
      <c r="RHR38" s="104" t="s">
        <v>642</v>
      </c>
      <c r="RHS38" s="104" t="s">
        <v>642</v>
      </c>
      <c r="RHT38" s="104" t="s">
        <v>642</v>
      </c>
      <c r="RHU38" s="104" t="s">
        <v>642</v>
      </c>
      <c r="RHV38" s="104" t="s">
        <v>642</v>
      </c>
      <c r="RHW38" s="104" t="s">
        <v>642</v>
      </c>
      <c r="RHX38" s="104" t="s">
        <v>642</v>
      </c>
      <c r="RHY38" s="104" t="s">
        <v>642</v>
      </c>
      <c r="RHZ38" s="104" t="s">
        <v>642</v>
      </c>
      <c r="RIA38" s="104" t="s">
        <v>642</v>
      </c>
      <c r="RIB38" s="104" t="s">
        <v>642</v>
      </c>
      <c r="RIC38" s="104" t="s">
        <v>642</v>
      </c>
      <c r="RID38" s="104" t="s">
        <v>642</v>
      </c>
      <c r="RIE38" s="104" t="s">
        <v>642</v>
      </c>
      <c r="RIF38" s="104" t="s">
        <v>642</v>
      </c>
      <c r="RIG38" s="104" t="s">
        <v>642</v>
      </c>
      <c r="RIH38" s="104" t="s">
        <v>642</v>
      </c>
      <c r="RII38" s="104" t="s">
        <v>642</v>
      </c>
      <c r="RIJ38" s="104" t="s">
        <v>642</v>
      </c>
      <c r="RIK38" s="104" t="s">
        <v>642</v>
      </c>
      <c r="RIL38" s="104" t="s">
        <v>642</v>
      </c>
      <c r="RIM38" s="104" t="s">
        <v>642</v>
      </c>
      <c r="RIN38" s="104" t="s">
        <v>642</v>
      </c>
      <c r="RIO38" s="104" t="s">
        <v>642</v>
      </c>
      <c r="RIP38" s="104" t="s">
        <v>642</v>
      </c>
      <c r="RIQ38" s="104" t="s">
        <v>642</v>
      </c>
      <c r="RIR38" s="104" t="s">
        <v>642</v>
      </c>
      <c r="RIS38" s="104" t="s">
        <v>642</v>
      </c>
      <c r="RIT38" s="104" t="s">
        <v>642</v>
      </c>
      <c r="RIU38" s="104" t="s">
        <v>642</v>
      </c>
      <c r="RIV38" s="104" t="s">
        <v>642</v>
      </c>
      <c r="RIW38" s="104" t="s">
        <v>642</v>
      </c>
      <c r="RIX38" s="104" t="s">
        <v>642</v>
      </c>
      <c r="RIY38" s="104" t="s">
        <v>642</v>
      </c>
      <c r="RIZ38" s="104" t="s">
        <v>642</v>
      </c>
      <c r="RJA38" s="104" t="s">
        <v>642</v>
      </c>
      <c r="RJB38" s="104" t="s">
        <v>642</v>
      </c>
      <c r="RJC38" s="104" t="s">
        <v>642</v>
      </c>
      <c r="RJD38" s="104" t="s">
        <v>642</v>
      </c>
      <c r="RJE38" s="104" t="s">
        <v>642</v>
      </c>
      <c r="RJF38" s="104" t="s">
        <v>642</v>
      </c>
      <c r="RJG38" s="104" t="s">
        <v>642</v>
      </c>
      <c r="RJH38" s="104" t="s">
        <v>642</v>
      </c>
      <c r="RJI38" s="104" t="s">
        <v>642</v>
      </c>
      <c r="RJJ38" s="104" t="s">
        <v>642</v>
      </c>
      <c r="RJK38" s="104" t="s">
        <v>642</v>
      </c>
      <c r="RJL38" s="104" t="s">
        <v>642</v>
      </c>
      <c r="RJM38" s="104" t="s">
        <v>642</v>
      </c>
      <c r="RJN38" s="104" t="s">
        <v>642</v>
      </c>
      <c r="RJO38" s="104" t="s">
        <v>642</v>
      </c>
      <c r="RJP38" s="104" t="s">
        <v>642</v>
      </c>
      <c r="RJQ38" s="104" t="s">
        <v>642</v>
      </c>
      <c r="RJR38" s="104" t="s">
        <v>642</v>
      </c>
      <c r="RJS38" s="104" t="s">
        <v>642</v>
      </c>
      <c r="RJT38" s="104" t="s">
        <v>642</v>
      </c>
      <c r="RJU38" s="104" t="s">
        <v>642</v>
      </c>
      <c r="RJV38" s="104" t="s">
        <v>642</v>
      </c>
      <c r="RJW38" s="104" t="s">
        <v>642</v>
      </c>
      <c r="RJX38" s="104" t="s">
        <v>642</v>
      </c>
      <c r="RJY38" s="104" t="s">
        <v>642</v>
      </c>
      <c r="RJZ38" s="104" t="s">
        <v>642</v>
      </c>
      <c r="RKA38" s="104" t="s">
        <v>642</v>
      </c>
      <c r="RKB38" s="104" t="s">
        <v>642</v>
      </c>
      <c r="RKC38" s="104" t="s">
        <v>642</v>
      </c>
      <c r="RKD38" s="104" t="s">
        <v>642</v>
      </c>
      <c r="RKE38" s="104" t="s">
        <v>642</v>
      </c>
      <c r="RKF38" s="104" t="s">
        <v>642</v>
      </c>
      <c r="RKG38" s="104" t="s">
        <v>642</v>
      </c>
      <c r="RKH38" s="104" t="s">
        <v>642</v>
      </c>
      <c r="RKI38" s="104" t="s">
        <v>642</v>
      </c>
      <c r="RKJ38" s="104" t="s">
        <v>642</v>
      </c>
      <c r="RKK38" s="104" t="s">
        <v>642</v>
      </c>
      <c r="RKL38" s="104" t="s">
        <v>642</v>
      </c>
      <c r="RKM38" s="104" t="s">
        <v>642</v>
      </c>
      <c r="RKN38" s="104" t="s">
        <v>642</v>
      </c>
      <c r="RKO38" s="104" t="s">
        <v>642</v>
      </c>
      <c r="RKP38" s="104" t="s">
        <v>642</v>
      </c>
      <c r="RKQ38" s="104" t="s">
        <v>642</v>
      </c>
      <c r="RKR38" s="104" t="s">
        <v>642</v>
      </c>
      <c r="RKS38" s="104" t="s">
        <v>642</v>
      </c>
      <c r="RKT38" s="104" t="s">
        <v>642</v>
      </c>
      <c r="RKU38" s="104" t="s">
        <v>642</v>
      </c>
      <c r="RKV38" s="104" t="s">
        <v>642</v>
      </c>
      <c r="RKW38" s="104" t="s">
        <v>642</v>
      </c>
      <c r="RKX38" s="104" t="s">
        <v>642</v>
      </c>
      <c r="RKY38" s="104" t="s">
        <v>642</v>
      </c>
      <c r="RKZ38" s="104" t="s">
        <v>642</v>
      </c>
      <c r="RLA38" s="104" t="s">
        <v>642</v>
      </c>
      <c r="RLB38" s="104" t="s">
        <v>642</v>
      </c>
      <c r="RLC38" s="104" t="s">
        <v>642</v>
      </c>
      <c r="RLD38" s="104" t="s">
        <v>642</v>
      </c>
      <c r="RLE38" s="104" t="s">
        <v>642</v>
      </c>
      <c r="RLF38" s="104" t="s">
        <v>642</v>
      </c>
      <c r="RLG38" s="104" t="s">
        <v>642</v>
      </c>
      <c r="RLH38" s="104" t="s">
        <v>642</v>
      </c>
      <c r="RLI38" s="104" t="s">
        <v>642</v>
      </c>
      <c r="RLJ38" s="104" t="s">
        <v>642</v>
      </c>
      <c r="RLK38" s="104" t="s">
        <v>642</v>
      </c>
      <c r="RLL38" s="104" t="s">
        <v>642</v>
      </c>
      <c r="RLM38" s="104" t="s">
        <v>642</v>
      </c>
      <c r="RLN38" s="104" t="s">
        <v>642</v>
      </c>
      <c r="RLO38" s="104" t="s">
        <v>642</v>
      </c>
      <c r="RLP38" s="104" t="s">
        <v>642</v>
      </c>
      <c r="RLQ38" s="104" t="s">
        <v>642</v>
      </c>
      <c r="RLR38" s="104" t="s">
        <v>642</v>
      </c>
      <c r="RLS38" s="104" t="s">
        <v>642</v>
      </c>
      <c r="RLT38" s="104" t="s">
        <v>642</v>
      </c>
      <c r="RLU38" s="104" t="s">
        <v>642</v>
      </c>
      <c r="RLV38" s="104" t="s">
        <v>642</v>
      </c>
      <c r="RLW38" s="104" t="s">
        <v>642</v>
      </c>
      <c r="RLX38" s="104" t="s">
        <v>642</v>
      </c>
      <c r="RLY38" s="104" t="s">
        <v>642</v>
      </c>
      <c r="RLZ38" s="104" t="s">
        <v>642</v>
      </c>
      <c r="RMA38" s="104" t="s">
        <v>642</v>
      </c>
      <c r="RMB38" s="104" t="s">
        <v>642</v>
      </c>
      <c r="RMC38" s="104" t="s">
        <v>642</v>
      </c>
      <c r="RMD38" s="104" t="s">
        <v>642</v>
      </c>
      <c r="RME38" s="104" t="s">
        <v>642</v>
      </c>
      <c r="RMF38" s="104" t="s">
        <v>642</v>
      </c>
      <c r="RMG38" s="104" t="s">
        <v>642</v>
      </c>
      <c r="RMH38" s="104" t="s">
        <v>642</v>
      </c>
      <c r="RMI38" s="104" t="s">
        <v>642</v>
      </c>
      <c r="RMJ38" s="104" t="s">
        <v>642</v>
      </c>
      <c r="RMK38" s="104" t="s">
        <v>642</v>
      </c>
      <c r="RML38" s="104" t="s">
        <v>642</v>
      </c>
      <c r="RMM38" s="104" t="s">
        <v>642</v>
      </c>
      <c r="RMN38" s="104" t="s">
        <v>642</v>
      </c>
      <c r="RMO38" s="104" t="s">
        <v>642</v>
      </c>
      <c r="RMP38" s="104" t="s">
        <v>642</v>
      </c>
      <c r="RMQ38" s="104" t="s">
        <v>642</v>
      </c>
      <c r="RMR38" s="104" t="s">
        <v>642</v>
      </c>
      <c r="RMS38" s="104" t="s">
        <v>642</v>
      </c>
      <c r="RMT38" s="104" t="s">
        <v>642</v>
      </c>
      <c r="RMU38" s="104" t="s">
        <v>642</v>
      </c>
      <c r="RMV38" s="104" t="s">
        <v>642</v>
      </c>
      <c r="RMW38" s="104" t="s">
        <v>642</v>
      </c>
      <c r="RMX38" s="104" t="s">
        <v>642</v>
      </c>
      <c r="RMY38" s="104" t="s">
        <v>642</v>
      </c>
      <c r="RMZ38" s="104" t="s">
        <v>642</v>
      </c>
      <c r="RNA38" s="104" t="s">
        <v>642</v>
      </c>
      <c r="RNB38" s="104" t="s">
        <v>642</v>
      </c>
      <c r="RNC38" s="104" t="s">
        <v>642</v>
      </c>
      <c r="RND38" s="104" t="s">
        <v>642</v>
      </c>
      <c r="RNE38" s="104" t="s">
        <v>642</v>
      </c>
      <c r="RNF38" s="104" t="s">
        <v>642</v>
      </c>
      <c r="RNG38" s="104" t="s">
        <v>642</v>
      </c>
      <c r="RNH38" s="104" t="s">
        <v>642</v>
      </c>
      <c r="RNI38" s="104" t="s">
        <v>642</v>
      </c>
      <c r="RNJ38" s="104" t="s">
        <v>642</v>
      </c>
      <c r="RNK38" s="104" t="s">
        <v>642</v>
      </c>
      <c r="RNL38" s="104" t="s">
        <v>642</v>
      </c>
      <c r="RNM38" s="104" t="s">
        <v>642</v>
      </c>
      <c r="RNN38" s="104" t="s">
        <v>642</v>
      </c>
      <c r="RNO38" s="104" t="s">
        <v>642</v>
      </c>
      <c r="RNP38" s="104" t="s">
        <v>642</v>
      </c>
      <c r="RNQ38" s="104" t="s">
        <v>642</v>
      </c>
      <c r="RNR38" s="104" t="s">
        <v>642</v>
      </c>
      <c r="RNS38" s="104" t="s">
        <v>642</v>
      </c>
      <c r="RNT38" s="104" t="s">
        <v>642</v>
      </c>
      <c r="RNU38" s="104" t="s">
        <v>642</v>
      </c>
      <c r="RNV38" s="104" t="s">
        <v>642</v>
      </c>
      <c r="RNW38" s="104" t="s">
        <v>642</v>
      </c>
      <c r="RNX38" s="104" t="s">
        <v>642</v>
      </c>
      <c r="RNY38" s="104" t="s">
        <v>642</v>
      </c>
      <c r="RNZ38" s="104" t="s">
        <v>642</v>
      </c>
      <c r="ROA38" s="104" t="s">
        <v>642</v>
      </c>
      <c r="ROB38" s="104" t="s">
        <v>642</v>
      </c>
      <c r="ROC38" s="104" t="s">
        <v>642</v>
      </c>
      <c r="ROD38" s="104" t="s">
        <v>642</v>
      </c>
      <c r="ROE38" s="104" t="s">
        <v>642</v>
      </c>
      <c r="ROF38" s="104" t="s">
        <v>642</v>
      </c>
      <c r="ROG38" s="104" t="s">
        <v>642</v>
      </c>
      <c r="ROH38" s="104" t="s">
        <v>642</v>
      </c>
      <c r="ROI38" s="104" t="s">
        <v>642</v>
      </c>
      <c r="ROJ38" s="104" t="s">
        <v>642</v>
      </c>
      <c r="ROK38" s="104" t="s">
        <v>642</v>
      </c>
      <c r="ROL38" s="104" t="s">
        <v>642</v>
      </c>
      <c r="ROM38" s="104" t="s">
        <v>642</v>
      </c>
      <c r="RON38" s="104" t="s">
        <v>642</v>
      </c>
      <c r="ROO38" s="104" t="s">
        <v>642</v>
      </c>
      <c r="ROP38" s="104" t="s">
        <v>642</v>
      </c>
      <c r="ROQ38" s="104" t="s">
        <v>642</v>
      </c>
      <c r="ROR38" s="104" t="s">
        <v>642</v>
      </c>
      <c r="ROS38" s="104" t="s">
        <v>642</v>
      </c>
      <c r="ROT38" s="104" t="s">
        <v>642</v>
      </c>
      <c r="ROU38" s="104" t="s">
        <v>642</v>
      </c>
      <c r="ROV38" s="104" t="s">
        <v>642</v>
      </c>
      <c r="ROW38" s="104" t="s">
        <v>642</v>
      </c>
      <c r="ROX38" s="104" t="s">
        <v>642</v>
      </c>
      <c r="ROY38" s="104" t="s">
        <v>642</v>
      </c>
      <c r="ROZ38" s="104" t="s">
        <v>642</v>
      </c>
      <c r="RPA38" s="104" t="s">
        <v>642</v>
      </c>
      <c r="RPB38" s="104" t="s">
        <v>642</v>
      </c>
      <c r="RPC38" s="104" t="s">
        <v>642</v>
      </c>
      <c r="RPD38" s="104" t="s">
        <v>642</v>
      </c>
      <c r="RPE38" s="104" t="s">
        <v>642</v>
      </c>
      <c r="RPF38" s="104" t="s">
        <v>642</v>
      </c>
      <c r="RPG38" s="104" t="s">
        <v>642</v>
      </c>
      <c r="RPH38" s="104" t="s">
        <v>642</v>
      </c>
      <c r="RPI38" s="104" t="s">
        <v>642</v>
      </c>
      <c r="RPJ38" s="104" t="s">
        <v>642</v>
      </c>
      <c r="RPK38" s="104" t="s">
        <v>642</v>
      </c>
      <c r="RPL38" s="104" t="s">
        <v>642</v>
      </c>
      <c r="RPM38" s="104" t="s">
        <v>642</v>
      </c>
      <c r="RPN38" s="104" t="s">
        <v>642</v>
      </c>
      <c r="RPO38" s="104" t="s">
        <v>642</v>
      </c>
      <c r="RPP38" s="104" t="s">
        <v>642</v>
      </c>
      <c r="RPQ38" s="104" t="s">
        <v>642</v>
      </c>
      <c r="RPR38" s="104" t="s">
        <v>642</v>
      </c>
      <c r="RPS38" s="104" t="s">
        <v>642</v>
      </c>
      <c r="RPT38" s="104" t="s">
        <v>642</v>
      </c>
      <c r="RPU38" s="104" t="s">
        <v>642</v>
      </c>
      <c r="RPV38" s="104" t="s">
        <v>642</v>
      </c>
      <c r="RPW38" s="104" t="s">
        <v>642</v>
      </c>
      <c r="RPX38" s="104" t="s">
        <v>642</v>
      </c>
      <c r="RPY38" s="104" t="s">
        <v>642</v>
      </c>
      <c r="RPZ38" s="104" t="s">
        <v>642</v>
      </c>
      <c r="RQA38" s="104" t="s">
        <v>642</v>
      </c>
      <c r="RQB38" s="104" t="s">
        <v>642</v>
      </c>
      <c r="RQC38" s="104" t="s">
        <v>642</v>
      </c>
      <c r="RQD38" s="104" t="s">
        <v>642</v>
      </c>
      <c r="RQE38" s="104" t="s">
        <v>642</v>
      </c>
      <c r="RQF38" s="104" t="s">
        <v>642</v>
      </c>
      <c r="RQG38" s="104" t="s">
        <v>642</v>
      </c>
      <c r="RQH38" s="104" t="s">
        <v>642</v>
      </c>
      <c r="RQI38" s="104" t="s">
        <v>642</v>
      </c>
      <c r="RQJ38" s="104" t="s">
        <v>642</v>
      </c>
      <c r="RQK38" s="104" t="s">
        <v>642</v>
      </c>
      <c r="RQL38" s="104" t="s">
        <v>642</v>
      </c>
      <c r="RQM38" s="104" t="s">
        <v>642</v>
      </c>
      <c r="RQN38" s="104" t="s">
        <v>642</v>
      </c>
      <c r="RQO38" s="104" t="s">
        <v>642</v>
      </c>
      <c r="RQP38" s="104" t="s">
        <v>642</v>
      </c>
      <c r="RQQ38" s="104" t="s">
        <v>642</v>
      </c>
      <c r="RQR38" s="104" t="s">
        <v>642</v>
      </c>
      <c r="RQS38" s="104" t="s">
        <v>642</v>
      </c>
      <c r="RQT38" s="104" t="s">
        <v>642</v>
      </c>
      <c r="RQU38" s="104" t="s">
        <v>642</v>
      </c>
      <c r="RQV38" s="104" t="s">
        <v>642</v>
      </c>
      <c r="RQW38" s="104" t="s">
        <v>642</v>
      </c>
      <c r="RQX38" s="104" t="s">
        <v>642</v>
      </c>
      <c r="RQY38" s="104" t="s">
        <v>642</v>
      </c>
      <c r="RQZ38" s="104" t="s">
        <v>642</v>
      </c>
      <c r="RRA38" s="104" t="s">
        <v>642</v>
      </c>
      <c r="RRB38" s="104" t="s">
        <v>642</v>
      </c>
      <c r="RRC38" s="104" t="s">
        <v>642</v>
      </c>
      <c r="RRD38" s="104" t="s">
        <v>642</v>
      </c>
      <c r="RRE38" s="104" t="s">
        <v>642</v>
      </c>
      <c r="RRF38" s="104" t="s">
        <v>642</v>
      </c>
      <c r="RRG38" s="104" t="s">
        <v>642</v>
      </c>
      <c r="RRH38" s="104" t="s">
        <v>642</v>
      </c>
      <c r="RRI38" s="104" t="s">
        <v>642</v>
      </c>
      <c r="RRJ38" s="104" t="s">
        <v>642</v>
      </c>
      <c r="RRK38" s="104" t="s">
        <v>642</v>
      </c>
      <c r="RRL38" s="104" t="s">
        <v>642</v>
      </c>
      <c r="RRM38" s="104" t="s">
        <v>642</v>
      </c>
      <c r="RRN38" s="104" t="s">
        <v>642</v>
      </c>
      <c r="RRO38" s="104" t="s">
        <v>642</v>
      </c>
      <c r="RRP38" s="104" t="s">
        <v>642</v>
      </c>
      <c r="RRQ38" s="104" t="s">
        <v>642</v>
      </c>
      <c r="RRR38" s="104" t="s">
        <v>642</v>
      </c>
      <c r="RRS38" s="104" t="s">
        <v>642</v>
      </c>
      <c r="RRT38" s="104" t="s">
        <v>642</v>
      </c>
      <c r="RRU38" s="104" t="s">
        <v>642</v>
      </c>
      <c r="RRV38" s="104" t="s">
        <v>642</v>
      </c>
      <c r="RRW38" s="104" t="s">
        <v>642</v>
      </c>
      <c r="RRX38" s="104" t="s">
        <v>642</v>
      </c>
      <c r="RRY38" s="104" t="s">
        <v>642</v>
      </c>
      <c r="RRZ38" s="104" t="s">
        <v>642</v>
      </c>
      <c r="RSA38" s="104" t="s">
        <v>642</v>
      </c>
      <c r="RSB38" s="104" t="s">
        <v>642</v>
      </c>
      <c r="RSC38" s="104" t="s">
        <v>642</v>
      </c>
      <c r="RSD38" s="104" t="s">
        <v>642</v>
      </c>
      <c r="RSE38" s="104" t="s">
        <v>642</v>
      </c>
      <c r="RSF38" s="104" t="s">
        <v>642</v>
      </c>
      <c r="RSG38" s="104" t="s">
        <v>642</v>
      </c>
      <c r="RSH38" s="104" t="s">
        <v>642</v>
      </c>
      <c r="RSI38" s="104" t="s">
        <v>642</v>
      </c>
      <c r="RSJ38" s="104" t="s">
        <v>642</v>
      </c>
      <c r="RSK38" s="104" t="s">
        <v>642</v>
      </c>
      <c r="RSL38" s="104" t="s">
        <v>642</v>
      </c>
      <c r="RSM38" s="104" t="s">
        <v>642</v>
      </c>
      <c r="RSN38" s="104" t="s">
        <v>642</v>
      </c>
      <c r="RSO38" s="104" t="s">
        <v>642</v>
      </c>
      <c r="RSP38" s="104" t="s">
        <v>642</v>
      </c>
      <c r="RSQ38" s="104" t="s">
        <v>642</v>
      </c>
      <c r="RSR38" s="104" t="s">
        <v>642</v>
      </c>
      <c r="RSS38" s="104" t="s">
        <v>642</v>
      </c>
      <c r="RST38" s="104" t="s">
        <v>642</v>
      </c>
      <c r="RSU38" s="104" t="s">
        <v>642</v>
      </c>
      <c r="RSV38" s="104" t="s">
        <v>642</v>
      </c>
      <c r="RSW38" s="104" t="s">
        <v>642</v>
      </c>
      <c r="RSX38" s="104" t="s">
        <v>642</v>
      </c>
      <c r="RSY38" s="104" t="s">
        <v>642</v>
      </c>
      <c r="RSZ38" s="104" t="s">
        <v>642</v>
      </c>
      <c r="RTA38" s="104" t="s">
        <v>642</v>
      </c>
      <c r="RTB38" s="104" t="s">
        <v>642</v>
      </c>
      <c r="RTC38" s="104" t="s">
        <v>642</v>
      </c>
      <c r="RTD38" s="104" t="s">
        <v>642</v>
      </c>
      <c r="RTE38" s="104" t="s">
        <v>642</v>
      </c>
      <c r="RTF38" s="104" t="s">
        <v>642</v>
      </c>
      <c r="RTG38" s="104" t="s">
        <v>642</v>
      </c>
      <c r="RTH38" s="104" t="s">
        <v>642</v>
      </c>
      <c r="RTI38" s="104" t="s">
        <v>642</v>
      </c>
      <c r="RTJ38" s="104" t="s">
        <v>642</v>
      </c>
      <c r="RTK38" s="104" t="s">
        <v>642</v>
      </c>
      <c r="RTL38" s="104" t="s">
        <v>642</v>
      </c>
      <c r="RTM38" s="104" t="s">
        <v>642</v>
      </c>
      <c r="RTN38" s="104" t="s">
        <v>642</v>
      </c>
      <c r="RTO38" s="104" t="s">
        <v>642</v>
      </c>
      <c r="RTP38" s="104" t="s">
        <v>642</v>
      </c>
      <c r="RTQ38" s="104" t="s">
        <v>642</v>
      </c>
      <c r="RTR38" s="104" t="s">
        <v>642</v>
      </c>
      <c r="RTS38" s="104" t="s">
        <v>642</v>
      </c>
      <c r="RTT38" s="104" t="s">
        <v>642</v>
      </c>
      <c r="RTU38" s="104" t="s">
        <v>642</v>
      </c>
      <c r="RTV38" s="104" t="s">
        <v>642</v>
      </c>
      <c r="RTW38" s="104" t="s">
        <v>642</v>
      </c>
      <c r="RTX38" s="104" t="s">
        <v>642</v>
      </c>
      <c r="RTY38" s="104" t="s">
        <v>642</v>
      </c>
      <c r="RTZ38" s="104" t="s">
        <v>642</v>
      </c>
      <c r="RUA38" s="104" t="s">
        <v>642</v>
      </c>
      <c r="RUB38" s="104" t="s">
        <v>642</v>
      </c>
      <c r="RUC38" s="104" t="s">
        <v>642</v>
      </c>
      <c r="RUD38" s="104" t="s">
        <v>642</v>
      </c>
      <c r="RUE38" s="104" t="s">
        <v>642</v>
      </c>
      <c r="RUF38" s="104" t="s">
        <v>642</v>
      </c>
      <c r="RUG38" s="104" t="s">
        <v>642</v>
      </c>
      <c r="RUH38" s="104" t="s">
        <v>642</v>
      </c>
      <c r="RUI38" s="104" t="s">
        <v>642</v>
      </c>
      <c r="RUJ38" s="104" t="s">
        <v>642</v>
      </c>
      <c r="RUK38" s="104" t="s">
        <v>642</v>
      </c>
      <c r="RUL38" s="104" t="s">
        <v>642</v>
      </c>
      <c r="RUM38" s="104" t="s">
        <v>642</v>
      </c>
      <c r="RUN38" s="104" t="s">
        <v>642</v>
      </c>
      <c r="RUO38" s="104" t="s">
        <v>642</v>
      </c>
      <c r="RUP38" s="104" t="s">
        <v>642</v>
      </c>
      <c r="RUQ38" s="104" t="s">
        <v>642</v>
      </c>
      <c r="RUR38" s="104" t="s">
        <v>642</v>
      </c>
      <c r="RUS38" s="104" t="s">
        <v>642</v>
      </c>
      <c r="RUT38" s="104" t="s">
        <v>642</v>
      </c>
      <c r="RUU38" s="104" t="s">
        <v>642</v>
      </c>
      <c r="RUV38" s="104" t="s">
        <v>642</v>
      </c>
      <c r="RUW38" s="104" t="s">
        <v>642</v>
      </c>
      <c r="RUX38" s="104" t="s">
        <v>642</v>
      </c>
      <c r="RUY38" s="104" t="s">
        <v>642</v>
      </c>
      <c r="RUZ38" s="104" t="s">
        <v>642</v>
      </c>
      <c r="RVA38" s="104" t="s">
        <v>642</v>
      </c>
      <c r="RVB38" s="104" t="s">
        <v>642</v>
      </c>
      <c r="RVC38" s="104" t="s">
        <v>642</v>
      </c>
      <c r="RVD38" s="104" t="s">
        <v>642</v>
      </c>
      <c r="RVE38" s="104" t="s">
        <v>642</v>
      </c>
      <c r="RVF38" s="104" t="s">
        <v>642</v>
      </c>
      <c r="RVG38" s="104" t="s">
        <v>642</v>
      </c>
      <c r="RVH38" s="104" t="s">
        <v>642</v>
      </c>
      <c r="RVI38" s="104" t="s">
        <v>642</v>
      </c>
      <c r="RVJ38" s="104" t="s">
        <v>642</v>
      </c>
      <c r="RVK38" s="104" t="s">
        <v>642</v>
      </c>
      <c r="RVL38" s="104" t="s">
        <v>642</v>
      </c>
      <c r="RVM38" s="104" t="s">
        <v>642</v>
      </c>
      <c r="RVN38" s="104" t="s">
        <v>642</v>
      </c>
      <c r="RVO38" s="104" t="s">
        <v>642</v>
      </c>
      <c r="RVP38" s="104" t="s">
        <v>642</v>
      </c>
      <c r="RVQ38" s="104" t="s">
        <v>642</v>
      </c>
      <c r="RVR38" s="104" t="s">
        <v>642</v>
      </c>
      <c r="RVS38" s="104" t="s">
        <v>642</v>
      </c>
      <c r="RVT38" s="104" t="s">
        <v>642</v>
      </c>
      <c r="RVU38" s="104" t="s">
        <v>642</v>
      </c>
      <c r="RVV38" s="104" t="s">
        <v>642</v>
      </c>
      <c r="RVW38" s="104" t="s">
        <v>642</v>
      </c>
      <c r="RVX38" s="104" t="s">
        <v>642</v>
      </c>
      <c r="RVY38" s="104" t="s">
        <v>642</v>
      </c>
      <c r="RVZ38" s="104" t="s">
        <v>642</v>
      </c>
      <c r="RWA38" s="104" t="s">
        <v>642</v>
      </c>
      <c r="RWB38" s="104" t="s">
        <v>642</v>
      </c>
      <c r="RWC38" s="104" t="s">
        <v>642</v>
      </c>
      <c r="RWD38" s="104" t="s">
        <v>642</v>
      </c>
      <c r="RWE38" s="104" t="s">
        <v>642</v>
      </c>
      <c r="RWF38" s="104" t="s">
        <v>642</v>
      </c>
      <c r="RWG38" s="104" t="s">
        <v>642</v>
      </c>
      <c r="RWH38" s="104" t="s">
        <v>642</v>
      </c>
      <c r="RWI38" s="104" t="s">
        <v>642</v>
      </c>
      <c r="RWJ38" s="104" t="s">
        <v>642</v>
      </c>
      <c r="RWK38" s="104" t="s">
        <v>642</v>
      </c>
      <c r="RWL38" s="104" t="s">
        <v>642</v>
      </c>
      <c r="RWM38" s="104" t="s">
        <v>642</v>
      </c>
      <c r="RWN38" s="104" t="s">
        <v>642</v>
      </c>
      <c r="RWO38" s="104" t="s">
        <v>642</v>
      </c>
      <c r="RWP38" s="104" t="s">
        <v>642</v>
      </c>
      <c r="RWQ38" s="104" t="s">
        <v>642</v>
      </c>
      <c r="RWR38" s="104" t="s">
        <v>642</v>
      </c>
      <c r="RWS38" s="104" t="s">
        <v>642</v>
      </c>
      <c r="RWT38" s="104" t="s">
        <v>642</v>
      </c>
      <c r="RWU38" s="104" t="s">
        <v>642</v>
      </c>
      <c r="RWV38" s="104" t="s">
        <v>642</v>
      </c>
      <c r="RWW38" s="104" t="s">
        <v>642</v>
      </c>
      <c r="RWX38" s="104" t="s">
        <v>642</v>
      </c>
      <c r="RWY38" s="104" t="s">
        <v>642</v>
      </c>
      <c r="RWZ38" s="104" t="s">
        <v>642</v>
      </c>
      <c r="RXA38" s="104" t="s">
        <v>642</v>
      </c>
      <c r="RXB38" s="104" t="s">
        <v>642</v>
      </c>
      <c r="RXC38" s="104" t="s">
        <v>642</v>
      </c>
      <c r="RXD38" s="104" t="s">
        <v>642</v>
      </c>
      <c r="RXE38" s="104" t="s">
        <v>642</v>
      </c>
      <c r="RXF38" s="104" t="s">
        <v>642</v>
      </c>
      <c r="RXG38" s="104" t="s">
        <v>642</v>
      </c>
      <c r="RXH38" s="104" t="s">
        <v>642</v>
      </c>
      <c r="RXI38" s="104" t="s">
        <v>642</v>
      </c>
      <c r="RXJ38" s="104" t="s">
        <v>642</v>
      </c>
      <c r="RXK38" s="104" t="s">
        <v>642</v>
      </c>
      <c r="RXL38" s="104" t="s">
        <v>642</v>
      </c>
      <c r="RXM38" s="104" t="s">
        <v>642</v>
      </c>
      <c r="RXN38" s="104" t="s">
        <v>642</v>
      </c>
      <c r="RXO38" s="104" t="s">
        <v>642</v>
      </c>
      <c r="RXP38" s="104" t="s">
        <v>642</v>
      </c>
      <c r="RXQ38" s="104" t="s">
        <v>642</v>
      </c>
      <c r="RXR38" s="104" t="s">
        <v>642</v>
      </c>
      <c r="RXS38" s="104" t="s">
        <v>642</v>
      </c>
      <c r="RXT38" s="104" t="s">
        <v>642</v>
      </c>
      <c r="RXU38" s="104" t="s">
        <v>642</v>
      </c>
      <c r="RXV38" s="104" t="s">
        <v>642</v>
      </c>
      <c r="RXW38" s="104" t="s">
        <v>642</v>
      </c>
      <c r="RXX38" s="104" t="s">
        <v>642</v>
      </c>
      <c r="RXY38" s="104" t="s">
        <v>642</v>
      </c>
      <c r="RXZ38" s="104" t="s">
        <v>642</v>
      </c>
      <c r="RYA38" s="104" t="s">
        <v>642</v>
      </c>
      <c r="RYB38" s="104" t="s">
        <v>642</v>
      </c>
      <c r="RYC38" s="104" t="s">
        <v>642</v>
      </c>
      <c r="RYD38" s="104" t="s">
        <v>642</v>
      </c>
      <c r="RYE38" s="104" t="s">
        <v>642</v>
      </c>
      <c r="RYF38" s="104" t="s">
        <v>642</v>
      </c>
      <c r="RYG38" s="104" t="s">
        <v>642</v>
      </c>
      <c r="RYH38" s="104" t="s">
        <v>642</v>
      </c>
      <c r="RYI38" s="104" t="s">
        <v>642</v>
      </c>
      <c r="RYJ38" s="104" t="s">
        <v>642</v>
      </c>
      <c r="RYK38" s="104" t="s">
        <v>642</v>
      </c>
      <c r="RYL38" s="104" t="s">
        <v>642</v>
      </c>
      <c r="RYM38" s="104" t="s">
        <v>642</v>
      </c>
      <c r="RYN38" s="104" t="s">
        <v>642</v>
      </c>
      <c r="RYO38" s="104" t="s">
        <v>642</v>
      </c>
      <c r="RYP38" s="104" t="s">
        <v>642</v>
      </c>
      <c r="RYQ38" s="104" t="s">
        <v>642</v>
      </c>
      <c r="RYR38" s="104" t="s">
        <v>642</v>
      </c>
      <c r="RYS38" s="104" t="s">
        <v>642</v>
      </c>
      <c r="RYT38" s="104" t="s">
        <v>642</v>
      </c>
      <c r="RYU38" s="104" t="s">
        <v>642</v>
      </c>
      <c r="RYV38" s="104" t="s">
        <v>642</v>
      </c>
      <c r="RYW38" s="104" t="s">
        <v>642</v>
      </c>
      <c r="RYX38" s="104" t="s">
        <v>642</v>
      </c>
      <c r="RYY38" s="104" t="s">
        <v>642</v>
      </c>
      <c r="RYZ38" s="104" t="s">
        <v>642</v>
      </c>
      <c r="RZA38" s="104" t="s">
        <v>642</v>
      </c>
      <c r="RZB38" s="104" t="s">
        <v>642</v>
      </c>
      <c r="RZC38" s="104" t="s">
        <v>642</v>
      </c>
      <c r="RZD38" s="104" t="s">
        <v>642</v>
      </c>
      <c r="RZE38" s="104" t="s">
        <v>642</v>
      </c>
      <c r="RZF38" s="104" t="s">
        <v>642</v>
      </c>
      <c r="RZG38" s="104" t="s">
        <v>642</v>
      </c>
      <c r="RZH38" s="104" t="s">
        <v>642</v>
      </c>
      <c r="RZI38" s="104" t="s">
        <v>642</v>
      </c>
      <c r="RZJ38" s="104" t="s">
        <v>642</v>
      </c>
      <c r="RZK38" s="104" t="s">
        <v>642</v>
      </c>
      <c r="RZL38" s="104" t="s">
        <v>642</v>
      </c>
      <c r="RZM38" s="104" t="s">
        <v>642</v>
      </c>
      <c r="RZN38" s="104" t="s">
        <v>642</v>
      </c>
      <c r="RZO38" s="104" t="s">
        <v>642</v>
      </c>
      <c r="RZP38" s="104" t="s">
        <v>642</v>
      </c>
      <c r="RZQ38" s="104" t="s">
        <v>642</v>
      </c>
      <c r="RZR38" s="104" t="s">
        <v>642</v>
      </c>
      <c r="RZS38" s="104" t="s">
        <v>642</v>
      </c>
      <c r="RZT38" s="104" t="s">
        <v>642</v>
      </c>
      <c r="RZU38" s="104" t="s">
        <v>642</v>
      </c>
      <c r="RZV38" s="104" t="s">
        <v>642</v>
      </c>
      <c r="RZW38" s="104" t="s">
        <v>642</v>
      </c>
      <c r="RZX38" s="104" t="s">
        <v>642</v>
      </c>
      <c r="RZY38" s="104" t="s">
        <v>642</v>
      </c>
      <c r="RZZ38" s="104" t="s">
        <v>642</v>
      </c>
      <c r="SAA38" s="104" t="s">
        <v>642</v>
      </c>
      <c r="SAB38" s="104" t="s">
        <v>642</v>
      </c>
      <c r="SAC38" s="104" t="s">
        <v>642</v>
      </c>
      <c r="SAD38" s="104" t="s">
        <v>642</v>
      </c>
      <c r="SAE38" s="104" t="s">
        <v>642</v>
      </c>
      <c r="SAF38" s="104" t="s">
        <v>642</v>
      </c>
      <c r="SAG38" s="104" t="s">
        <v>642</v>
      </c>
      <c r="SAH38" s="104" t="s">
        <v>642</v>
      </c>
      <c r="SAI38" s="104" t="s">
        <v>642</v>
      </c>
      <c r="SAJ38" s="104" t="s">
        <v>642</v>
      </c>
      <c r="SAK38" s="104" t="s">
        <v>642</v>
      </c>
      <c r="SAL38" s="104" t="s">
        <v>642</v>
      </c>
      <c r="SAM38" s="104" t="s">
        <v>642</v>
      </c>
      <c r="SAN38" s="104" t="s">
        <v>642</v>
      </c>
      <c r="SAO38" s="104" t="s">
        <v>642</v>
      </c>
      <c r="SAP38" s="104" t="s">
        <v>642</v>
      </c>
      <c r="SAQ38" s="104" t="s">
        <v>642</v>
      </c>
      <c r="SAR38" s="104" t="s">
        <v>642</v>
      </c>
      <c r="SAS38" s="104" t="s">
        <v>642</v>
      </c>
      <c r="SAT38" s="104" t="s">
        <v>642</v>
      </c>
      <c r="SAU38" s="104" t="s">
        <v>642</v>
      </c>
      <c r="SAV38" s="104" t="s">
        <v>642</v>
      </c>
      <c r="SAW38" s="104" t="s">
        <v>642</v>
      </c>
      <c r="SAX38" s="104" t="s">
        <v>642</v>
      </c>
      <c r="SAY38" s="104" t="s">
        <v>642</v>
      </c>
      <c r="SAZ38" s="104" t="s">
        <v>642</v>
      </c>
      <c r="SBA38" s="104" t="s">
        <v>642</v>
      </c>
      <c r="SBB38" s="104" t="s">
        <v>642</v>
      </c>
      <c r="SBC38" s="104" t="s">
        <v>642</v>
      </c>
      <c r="SBD38" s="104" t="s">
        <v>642</v>
      </c>
      <c r="SBE38" s="104" t="s">
        <v>642</v>
      </c>
      <c r="SBF38" s="104" t="s">
        <v>642</v>
      </c>
      <c r="SBG38" s="104" t="s">
        <v>642</v>
      </c>
      <c r="SBH38" s="104" t="s">
        <v>642</v>
      </c>
      <c r="SBI38" s="104" t="s">
        <v>642</v>
      </c>
      <c r="SBJ38" s="104" t="s">
        <v>642</v>
      </c>
      <c r="SBK38" s="104" t="s">
        <v>642</v>
      </c>
      <c r="SBL38" s="104" t="s">
        <v>642</v>
      </c>
      <c r="SBM38" s="104" t="s">
        <v>642</v>
      </c>
      <c r="SBN38" s="104" t="s">
        <v>642</v>
      </c>
      <c r="SBO38" s="104" t="s">
        <v>642</v>
      </c>
      <c r="SBP38" s="104" t="s">
        <v>642</v>
      </c>
      <c r="SBQ38" s="104" t="s">
        <v>642</v>
      </c>
      <c r="SBR38" s="104" t="s">
        <v>642</v>
      </c>
      <c r="SBS38" s="104" t="s">
        <v>642</v>
      </c>
      <c r="SBT38" s="104" t="s">
        <v>642</v>
      </c>
      <c r="SBU38" s="104" t="s">
        <v>642</v>
      </c>
      <c r="SBV38" s="104" t="s">
        <v>642</v>
      </c>
      <c r="SBW38" s="104" t="s">
        <v>642</v>
      </c>
      <c r="SBX38" s="104" t="s">
        <v>642</v>
      </c>
      <c r="SBY38" s="104" t="s">
        <v>642</v>
      </c>
      <c r="SBZ38" s="104" t="s">
        <v>642</v>
      </c>
      <c r="SCA38" s="104" t="s">
        <v>642</v>
      </c>
      <c r="SCB38" s="104" t="s">
        <v>642</v>
      </c>
      <c r="SCC38" s="104" t="s">
        <v>642</v>
      </c>
      <c r="SCD38" s="104" t="s">
        <v>642</v>
      </c>
      <c r="SCE38" s="104" t="s">
        <v>642</v>
      </c>
      <c r="SCF38" s="104" t="s">
        <v>642</v>
      </c>
      <c r="SCG38" s="104" t="s">
        <v>642</v>
      </c>
      <c r="SCH38" s="104" t="s">
        <v>642</v>
      </c>
      <c r="SCI38" s="104" t="s">
        <v>642</v>
      </c>
      <c r="SCJ38" s="104" t="s">
        <v>642</v>
      </c>
      <c r="SCK38" s="104" t="s">
        <v>642</v>
      </c>
      <c r="SCL38" s="104" t="s">
        <v>642</v>
      </c>
      <c r="SCM38" s="104" t="s">
        <v>642</v>
      </c>
      <c r="SCN38" s="104" t="s">
        <v>642</v>
      </c>
      <c r="SCO38" s="104" t="s">
        <v>642</v>
      </c>
      <c r="SCP38" s="104" t="s">
        <v>642</v>
      </c>
      <c r="SCQ38" s="104" t="s">
        <v>642</v>
      </c>
      <c r="SCR38" s="104" t="s">
        <v>642</v>
      </c>
      <c r="SCS38" s="104" t="s">
        <v>642</v>
      </c>
      <c r="SCT38" s="104" t="s">
        <v>642</v>
      </c>
      <c r="SCU38" s="104" t="s">
        <v>642</v>
      </c>
      <c r="SCV38" s="104" t="s">
        <v>642</v>
      </c>
      <c r="SCW38" s="104" t="s">
        <v>642</v>
      </c>
      <c r="SCX38" s="104" t="s">
        <v>642</v>
      </c>
      <c r="SCY38" s="104" t="s">
        <v>642</v>
      </c>
      <c r="SCZ38" s="104" t="s">
        <v>642</v>
      </c>
      <c r="SDA38" s="104" t="s">
        <v>642</v>
      </c>
      <c r="SDB38" s="104" t="s">
        <v>642</v>
      </c>
      <c r="SDC38" s="104" t="s">
        <v>642</v>
      </c>
      <c r="SDD38" s="104" t="s">
        <v>642</v>
      </c>
      <c r="SDE38" s="104" t="s">
        <v>642</v>
      </c>
      <c r="SDF38" s="104" t="s">
        <v>642</v>
      </c>
      <c r="SDG38" s="104" t="s">
        <v>642</v>
      </c>
      <c r="SDH38" s="104" t="s">
        <v>642</v>
      </c>
      <c r="SDI38" s="104" t="s">
        <v>642</v>
      </c>
      <c r="SDJ38" s="104" t="s">
        <v>642</v>
      </c>
      <c r="SDK38" s="104" t="s">
        <v>642</v>
      </c>
      <c r="SDL38" s="104" t="s">
        <v>642</v>
      </c>
      <c r="SDM38" s="104" t="s">
        <v>642</v>
      </c>
      <c r="SDN38" s="104" t="s">
        <v>642</v>
      </c>
      <c r="SDO38" s="104" t="s">
        <v>642</v>
      </c>
      <c r="SDP38" s="104" t="s">
        <v>642</v>
      </c>
      <c r="SDQ38" s="104" t="s">
        <v>642</v>
      </c>
      <c r="SDR38" s="104" t="s">
        <v>642</v>
      </c>
      <c r="SDS38" s="104" t="s">
        <v>642</v>
      </c>
      <c r="SDT38" s="104" t="s">
        <v>642</v>
      </c>
      <c r="SDU38" s="104" t="s">
        <v>642</v>
      </c>
      <c r="SDV38" s="104" t="s">
        <v>642</v>
      </c>
      <c r="SDW38" s="104" t="s">
        <v>642</v>
      </c>
      <c r="SDX38" s="104" t="s">
        <v>642</v>
      </c>
      <c r="SDY38" s="104" t="s">
        <v>642</v>
      </c>
      <c r="SDZ38" s="104" t="s">
        <v>642</v>
      </c>
      <c r="SEA38" s="104" t="s">
        <v>642</v>
      </c>
      <c r="SEB38" s="104" t="s">
        <v>642</v>
      </c>
      <c r="SEC38" s="104" t="s">
        <v>642</v>
      </c>
      <c r="SED38" s="104" t="s">
        <v>642</v>
      </c>
      <c r="SEE38" s="104" t="s">
        <v>642</v>
      </c>
      <c r="SEF38" s="104" t="s">
        <v>642</v>
      </c>
      <c r="SEG38" s="104" t="s">
        <v>642</v>
      </c>
      <c r="SEH38" s="104" t="s">
        <v>642</v>
      </c>
      <c r="SEI38" s="104" t="s">
        <v>642</v>
      </c>
      <c r="SEJ38" s="104" t="s">
        <v>642</v>
      </c>
      <c r="SEK38" s="104" t="s">
        <v>642</v>
      </c>
      <c r="SEL38" s="104" t="s">
        <v>642</v>
      </c>
      <c r="SEM38" s="104" t="s">
        <v>642</v>
      </c>
      <c r="SEN38" s="104" t="s">
        <v>642</v>
      </c>
      <c r="SEO38" s="104" t="s">
        <v>642</v>
      </c>
      <c r="SEP38" s="104" t="s">
        <v>642</v>
      </c>
      <c r="SEQ38" s="104" t="s">
        <v>642</v>
      </c>
      <c r="SER38" s="104" t="s">
        <v>642</v>
      </c>
      <c r="SES38" s="104" t="s">
        <v>642</v>
      </c>
      <c r="SET38" s="104" t="s">
        <v>642</v>
      </c>
      <c r="SEU38" s="104" t="s">
        <v>642</v>
      </c>
      <c r="SEV38" s="104" t="s">
        <v>642</v>
      </c>
      <c r="SEW38" s="104" t="s">
        <v>642</v>
      </c>
      <c r="SEX38" s="104" t="s">
        <v>642</v>
      </c>
      <c r="SEY38" s="104" t="s">
        <v>642</v>
      </c>
      <c r="SEZ38" s="104" t="s">
        <v>642</v>
      </c>
      <c r="SFA38" s="104" t="s">
        <v>642</v>
      </c>
      <c r="SFB38" s="104" t="s">
        <v>642</v>
      </c>
      <c r="SFC38" s="104" t="s">
        <v>642</v>
      </c>
      <c r="SFD38" s="104" t="s">
        <v>642</v>
      </c>
      <c r="SFE38" s="104" t="s">
        <v>642</v>
      </c>
      <c r="SFF38" s="104" t="s">
        <v>642</v>
      </c>
      <c r="SFG38" s="104" t="s">
        <v>642</v>
      </c>
      <c r="SFH38" s="104" t="s">
        <v>642</v>
      </c>
      <c r="SFI38" s="104" t="s">
        <v>642</v>
      </c>
      <c r="SFJ38" s="104" t="s">
        <v>642</v>
      </c>
      <c r="SFK38" s="104" t="s">
        <v>642</v>
      </c>
      <c r="SFL38" s="104" t="s">
        <v>642</v>
      </c>
      <c r="SFM38" s="104" t="s">
        <v>642</v>
      </c>
      <c r="SFN38" s="104" t="s">
        <v>642</v>
      </c>
      <c r="SFO38" s="104" t="s">
        <v>642</v>
      </c>
      <c r="SFP38" s="104" t="s">
        <v>642</v>
      </c>
      <c r="SFQ38" s="104" t="s">
        <v>642</v>
      </c>
      <c r="SFR38" s="104" t="s">
        <v>642</v>
      </c>
      <c r="SFS38" s="104" t="s">
        <v>642</v>
      </c>
      <c r="SFT38" s="104" t="s">
        <v>642</v>
      </c>
      <c r="SFU38" s="104" t="s">
        <v>642</v>
      </c>
      <c r="SFV38" s="104" t="s">
        <v>642</v>
      </c>
      <c r="SFW38" s="104" t="s">
        <v>642</v>
      </c>
      <c r="SFX38" s="104" t="s">
        <v>642</v>
      </c>
      <c r="SFY38" s="104" t="s">
        <v>642</v>
      </c>
      <c r="SFZ38" s="104" t="s">
        <v>642</v>
      </c>
      <c r="SGA38" s="104" t="s">
        <v>642</v>
      </c>
      <c r="SGB38" s="104" t="s">
        <v>642</v>
      </c>
      <c r="SGC38" s="104" t="s">
        <v>642</v>
      </c>
      <c r="SGD38" s="104" t="s">
        <v>642</v>
      </c>
      <c r="SGE38" s="104" t="s">
        <v>642</v>
      </c>
      <c r="SGF38" s="104" t="s">
        <v>642</v>
      </c>
      <c r="SGG38" s="104" t="s">
        <v>642</v>
      </c>
      <c r="SGH38" s="104" t="s">
        <v>642</v>
      </c>
      <c r="SGI38" s="104" t="s">
        <v>642</v>
      </c>
      <c r="SGJ38" s="104" t="s">
        <v>642</v>
      </c>
      <c r="SGK38" s="104" t="s">
        <v>642</v>
      </c>
      <c r="SGL38" s="104" t="s">
        <v>642</v>
      </c>
      <c r="SGM38" s="104" t="s">
        <v>642</v>
      </c>
      <c r="SGN38" s="104" t="s">
        <v>642</v>
      </c>
      <c r="SGO38" s="104" t="s">
        <v>642</v>
      </c>
      <c r="SGP38" s="104" t="s">
        <v>642</v>
      </c>
      <c r="SGQ38" s="104" t="s">
        <v>642</v>
      </c>
      <c r="SGR38" s="104" t="s">
        <v>642</v>
      </c>
      <c r="SGS38" s="104" t="s">
        <v>642</v>
      </c>
      <c r="SGT38" s="104" t="s">
        <v>642</v>
      </c>
      <c r="SGU38" s="104" t="s">
        <v>642</v>
      </c>
      <c r="SGV38" s="104" t="s">
        <v>642</v>
      </c>
      <c r="SGW38" s="104" t="s">
        <v>642</v>
      </c>
      <c r="SGX38" s="104" t="s">
        <v>642</v>
      </c>
      <c r="SGY38" s="104" t="s">
        <v>642</v>
      </c>
      <c r="SGZ38" s="104" t="s">
        <v>642</v>
      </c>
      <c r="SHA38" s="104" t="s">
        <v>642</v>
      </c>
      <c r="SHB38" s="104" t="s">
        <v>642</v>
      </c>
      <c r="SHC38" s="104" t="s">
        <v>642</v>
      </c>
      <c r="SHD38" s="104" t="s">
        <v>642</v>
      </c>
      <c r="SHE38" s="104" t="s">
        <v>642</v>
      </c>
      <c r="SHF38" s="104" t="s">
        <v>642</v>
      </c>
      <c r="SHG38" s="104" t="s">
        <v>642</v>
      </c>
      <c r="SHH38" s="104" t="s">
        <v>642</v>
      </c>
      <c r="SHI38" s="104" t="s">
        <v>642</v>
      </c>
      <c r="SHJ38" s="104" t="s">
        <v>642</v>
      </c>
      <c r="SHK38" s="104" t="s">
        <v>642</v>
      </c>
      <c r="SHL38" s="104" t="s">
        <v>642</v>
      </c>
      <c r="SHM38" s="104" t="s">
        <v>642</v>
      </c>
      <c r="SHN38" s="104" t="s">
        <v>642</v>
      </c>
      <c r="SHO38" s="104" t="s">
        <v>642</v>
      </c>
      <c r="SHP38" s="104" t="s">
        <v>642</v>
      </c>
      <c r="SHQ38" s="104" t="s">
        <v>642</v>
      </c>
      <c r="SHR38" s="104" t="s">
        <v>642</v>
      </c>
      <c r="SHS38" s="104" t="s">
        <v>642</v>
      </c>
      <c r="SHT38" s="104" t="s">
        <v>642</v>
      </c>
      <c r="SHU38" s="104" t="s">
        <v>642</v>
      </c>
      <c r="SHV38" s="104" t="s">
        <v>642</v>
      </c>
      <c r="SHW38" s="104" t="s">
        <v>642</v>
      </c>
      <c r="SHX38" s="104" t="s">
        <v>642</v>
      </c>
      <c r="SHY38" s="104" t="s">
        <v>642</v>
      </c>
      <c r="SHZ38" s="104" t="s">
        <v>642</v>
      </c>
      <c r="SIA38" s="104" t="s">
        <v>642</v>
      </c>
      <c r="SIB38" s="104" t="s">
        <v>642</v>
      </c>
      <c r="SIC38" s="104" t="s">
        <v>642</v>
      </c>
      <c r="SID38" s="104" t="s">
        <v>642</v>
      </c>
      <c r="SIE38" s="104" t="s">
        <v>642</v>
      </c>
      <c r="SIF38" s="104" t="s">
        <v>642</v>
      </c>
      <c r="SIG38" s="104" t="s">
        <v>642</v>
      </c>
      <c r="SIH38" s="104" t="s">
        <v>642</v>
      </c>
      <c r="SII38" s="104" t="s">
        <v>642</v>
      </c>
      <c r="SIJ38" s="104" t="s">
        <v>642</v>
      </c>
      <c r="SIK38" s="104" t="s">
        <v>642</v>
      </c>
      <c r="SIL38" s="104" t="s">
        <v>642</v>
      </c>
      <c r="SIM38" s="104" t="s">
        <v>642</v>
      </c>
      <c r="SIN38" s="104" t="s">
        <v>642</v>
      </c>
      <c r="SIO38" s="104" t="s">
        <v>642</v>
      </c>
      <c r="SIP38" s="104" t="s">
        <v>642</v>
      </c>
      <c r="SIQ38" s="104" t="s">
        <v>642</v>
      </c>
      <c r="SIR38" s="104" t="s">
        <v>642</v>
      </c>
      <c r="SIS38" s="104" t="s">
        <v>642</v>
      </c>
      <c r="SIT38" s="104" t="s">
        <v>642</v>
      </c>
      <c r="SIU38" s="104" t="s">
        <v>642</v>
      </c>
      <c r="SIV38" s="104" t="s">
        <v>642</v>
      </c>
      <c r="SIW38" s="104" t="s">
        <v>642</v>
      </c>
      <c r="SIX38" s="104" t="s">
        <v>642</v>
      </c>
      <c r="SIY38" s="104" t="s">
        <v>642</v>
      </c>
      <c r="SIZ38" s="104" t="s">
        <v>642</v>
      </c>
      <c r="SJA38" s="104" t="s">
        <v>642</v>
      </c>
      <c r="SJB38" s="104" t="s">
        <v>642</v>
      </c>
      <c r="SJC38" s="104" t="s">
        <v>642</v>
      </c>
      <c r="SJD38" s="104" t="s">
        <v>642</v>
      </c>
      <c r="SJE38" s="104" t="s">
        <v>642</v>
      </c>
      <c r="SJF38" s="104" t="s">
        <v>642</v>
      </c>
      <c r="SJG38" s="104" t="s">
        <v>642</v>
      </c>
      <c r="SJH38" s="104" t="s">
        <v>642</v>
      </c>
      <c r="SJI38" s="104" t="s">
        <v>642</v>
      </c>
      <c r="SJJ38" s="104" t="s">
        <v>642</v>
      </c>
      <c r="SJK38" s="104" t="s">
        <v>642</v>
      </c>
      <c r="SJL38" s="104" t="s">
        <v>642</v>
      </c>
      <c r="SJM38" s="104" t="s">
        <v>642</v>
      </c>
      <c r="SJN38" s="104" t="s">
        <v>642</v>
      </c>
      <c r="SJO38" s="104" t="s">
        <v>642</v>
      </c>
      <c r="SJP38" s="104" t="s">
        <v>642</v>
      </c>
      <c r="SJQ38" s="104" t="s">
        <v>642</v>
      </c>
      <c r="SJR38" s="104" t="s">
        <v>642</v>
      </c>
      <c r="SJS38" s="104" t="s">
        <v>642</v>
      </c>
      <c r="SJT38" s="104" t="s">
        <v>642</v>
      </c>
      <c r="SJU38" s="104" t="s">
        <v>642</v>
      </c>
      <c r="SJV38" s="104" t="s">
        <v>642</v>
      </c>
      <c r="SJW38" s="104" t="s">
        <v>642</v>
      </c>
      <c r="SJX38" s="104" t="s">
        <v>642</v>
      </c>
      <c r="SJY38" s="104" t="s">
        <v>642</v>
      </c>
      <c r="SJZ38" s="104" t="s">
        <v>642</v>
      </c>
      <c r="SKA38" s="104" t="s">
        <v>642</v>
      </c>
      <c r="SKB38" s="104" t="s">
        <v>642</v>
      </c>
      <c r="SKC38" s="104" t="s">
        <v>642</v>
      </c>
      <c r="SKD38" s="104" t="s">
        <v>642</v>
      </c>
      <c r="SKE38" s="104" t="s">
        <v>642</v>
      </c>
      <c r="SKF38" s="104" t="s">
        <v>642</v>
      </c>
      <c r="SKG38" s="104" t="s">
        <v>642</v>
      </c>
      <c r="SKH38" s="104" t="s">
        <v>642</v>
      </c>
      <c r="SKI38" s="104" t="s">
        <v>642</v>
      </c>
      <c r="SKJ38" s="104" t="s">
        <v>642</v>
      </c>
      <c r="SKK38" s="104" t="s">
        <v>642</v>
      </c>
      <c r="SKL38" s="104" t="s">
        <v>642</v>
      </c>
      <c r="SKM38" s="104" t="s">
        <v>642</v>
      </c>
      <c r="SKN38" s="104" t="s">
        <v>642</v>
      </c>
      <c r="SKO38" s="104" t="s">
        <v>642</v>
      </c>
      <c r="SKP38" s="104" t="s">
        <v>642</v>
      </c>
      <c r="SKQ38" s="104" t="s">
        <v>642</v>
      </c>
      <c r="SKR38" s="104" t="s">
        <v>642</v>
      </c>
      <c r="SKS38" s="104" t="s">
        <v>642</v>
      </c>
      <c r="SKT38" s="104" t="s">
        <v>642</v>
      </c>
      <c r="SKU38" s="104" t="s">
        <v>642</v>
      </c>
      <c r="SKV38" s="104" t="s">
        <v>642</v>
      </c>
      <c r="SKW38" s="104" t="s">
        <v>642</v>
      </c>
      <c r="SKX38" s="104" t="s">
        <v>642</v>
      </c>
      <c r="SKY38" s="104" t="s">
        <v>642</v>
      </c>
      <c r="SKZ38" s="104" t="s">
        <v>642</v>
      </c>
      <c r="SLA38" s="104" t="s">
        <v>642</v>
      </c>
      <c r="SLB38" s="104" t="s">
        <v>642</v>
      </c>
      <c r="SLC38" s="104" t="s">
        <v>642</v>
      </c>
      <c r="SLD38" s="104" t="s">
        <v>642</v>
      </c>
      <c r="SLE38" s="104" t="s">
        <v>642</v>
      </c>
      <c r="SLF38" s="104" t="s">
        <v>642</v>
      </c>
      <c r="SLG38" s="104" t="s">
        <v>642</v>
      </c>
      <c r="SLH38" s="104" t="s">
        <v>642</v>
      </c>
      <c r="SLI38" s="104" t="s">
        <v>642</v>
      </c>
      <c r="SLJ38" s="104" t="s">
        <v>642</v>
      </c>
      <c r="SLK38" s="104" t="s">
        <v>642</v>
      </c>
      <c r="SLL38" s="104" t="s">
        <v>642</v>
      </c>
      <c r="SLM38" s="104" t="s">
        <v>642</v>
      </c>
      <c r="SLN38" s="104" t="s">
        <v>642</v>
      </c>
      <c r="SLO38" s="104" t="s">
        <v>642</v>
      </c>
      <c r="SLP38" s="104" t="s">
        <v>642</v>
      </c>
      <c r="SLQ38" s="104" t="s">
        <v>642</v>
      </c>
      <c r="SLR38" s="104" t="s">
        <v>642</v>
      </c>
      <c r="SLS38" s="104" t="s">
        <v>642</v>
      </c>
      <c r="SLT38" s="104" t="s">
        <v>642</v>
      </c>
      <c r="SLU38" s="104" t="s">
        <v>642</v>
      </c>
      <c r="SLV38" s="104" t="s">
        <v>642</v>
      </c>
      <c r="SLW38" s="104" t="s">
        <v>642</v>
      </c>
      <c r="SLX38" s="104" t="s">
        <v>642</v>
      </c>
      <c r="SLY38" s="104" t="s">
        <v>642</v>
      </c>
      <c r="SLZ38" s="104" t="s">
        <v>642</v>
      </c>
      <c r="SMA38" s="104" t="s">
        <v>642</v>
      </c>
      <c r="SMB38" s="104" t="s">
        <v>642</v>
      </c>
      <c r="SMC38" s="104" t="s">
        <v>642</v>
      </c>
      <c r="SMD38" s="104" t="s">
        <v>642</v>
      </c>
      <c r="SME38" s="104" t="s">
        <v>642</v>
      </c>
      <c r="SMF38" s="104" t="s">
        <v>642</v>
      </c>
      <c r="SMG38" s="104" t="s">
        <v>642</v>
      </c>
      <c r="SMH38" s="104" t="s">
        <v>642</v>
      </c>
      <c r="SMI38" s="104" t="s">
        <v>642</v>
      </c>
      <c r="SMJ38" s="104" t="s">
        <v>642</v>
      </c>
      <c r="SMK38" s="104" t="s">
        <v>642</v>
      </c>
      <c r="SML38" s="104" t="s">
        <v>642</v>
      </c>
      <c r="SMM38" s="104" t="s">
        <v>642</v>
      </c>
      <c r="SMN38" s="104" t="s">
        <v>642</v>
      </c>
      <c r="SMO38" s="104" t="s">
        <v>642</v>
      </c>
      <c r="SMP38" s="104" t="s">
        <v>642</v>
      </c>
      <c r="SMQ38" s="104" t="s">
        <v>642</v>
      </c>
      <c r="SMR38" s="104" t="s">
        <v>642</v>
      </c>
      <c r="SMS38" s="104" t="s">
        <v>642</v>
      </c>
      <c r="SMT38" s="104" t="s">
        <v>642</v>
      </c>
      <c r="SMU38" s="104" t="s">
        <v>642</v>
      </c>
      <c r="SMV38" s="104" t="s">
        <v>642</v>
      </c>
      <c r="SMW38" s="104" t="s">
        <v>642</v>
      </c>
      <c r="SMX38" s="104" t="s">
        <v>642</v>
      </c>
      <c r="SMY38" s="104" t="s">
        <v>642</v>
      </c>
      <c r="SMZ38" s="104" t="s">
        <v>642</v>
      </c>
      <c r="SNA38" s="104" t="s">
        <v>642</v>
      </c>
      <c r="SNB38" s="104" t="s">
        <v>642</v>
      </c>
      <c r="SNC38" s="104" t="s">
        <v>642</v>
      </c>
      <c r="SND38" s="104" t="s">
        <v>642</v>
      </c>
      <c r="SNE38" s="104" t="s">
        <v>642</v>
      </c>
      <c r="SNF38" s="104" t="s">
        <v>642</v>
      </c>
      <c r="SNG38" s="104" t="s">
        <v>642</v>
      </c>
      <c r="SNH38" s="104" t="s">
        <v>642</v>
      </c>
      <c r="SNI38" s="104" t="s">
        <v>642</v>
      </c>
      <c r="SNJ38" s="104" t="s">
        <v>642</v>
      </c>
      <c r="SNK38" s="104" t="s">
        <v>642</v>
      </c>
      <c r="SNL38" s="104" t="s">
        <v>642</v>
      </c>
      <c r="SNM38" s="104" t="s">
        <v>642</v>
      </c>
      <c r="SNN38" s="104" t="s">
        <v>642</v>
      </c>
      <c r="SNO38" s="104" t="s">
        <v>642</v>
      </c>
      <c r="SNP38" s="104" t="s">
        <v>642</v>
      </c>
      <c r="SNQ38" s="104" t="s">
        <v>642</v>
      </c>
      <c r="SNR38" s="104" t="s">
        <v>642</v>
      </c>
      <c r="SNS38" s="104" t="s">
        <v>642</v>
      </c>
      <c r="SNT38" s="104" t="s">
        <v>642</v>
      </c>
      <c r="SNU38" s="104" t="s">
        <v>642</v>
      </c>
      <c r="SNV38" s="104" t="s">
        <v>642</v>
      </c>
      <c r="SNW38" s="104" t="s">
        <v>642</v>
      </c>
      <c r="SNX38" s="104" t="s">
        <v>642</v>
      </c>
      <c r="SNY38" s="104" t="s">
        <v>642</v>
      </c>
      <c r="SNZ38" s="104" t="s">
        <v>642</v>
      </c>
      <c r="SOA38" s="104" t="s">
        <v>642</v>
      </c>
      <c r="SOB38" s="104" t="s">
        <v>642</v>
      </c>
      <c r="SOC38" s="104" t="s">
        <v>642</v>
      </c>
      <c r="SOD38" s="104" t="s">
        <v>642</v>
      </c>
      <c r="SOE38" s="104" t="s">
        <v>642</v>
      </c>
      <c r="SOF38" s="104" t="s">
        <v>642</v>
      </c>
      <c r="SOG38" s="104" t="s">
        <v>642</v>
      </c>
      <c r="SOH38" s="104" t="s">
        <v>642</v>
      </c>
      <c r="SOI38" s="104" t="s">
        <v>642</v>
      </c>
      <c r="SOJ38" s="104" t="s">
        <v>642</v>
      </c>
      <c r="SOK38" s="104" t="s">
        <v>642</v>
      </c>
      <c r="SOL38" s="104" t="s">
        <v>642</v>
      </c>
      <c r="SOM38" s="104" t="s">
        <v>642</v>
      </c>
      <c r="SON38" s="104" t="s">
        <v>642</v>
      </c>
      <c r="SOO38" s="104" t="s">
        <v>642</v>
      </c>
      <c r="SOP38" s="104" t="s">
        <v>642</v>
      </c>
      <c r="SOQ38" s="104" t="s">
        <v>642</v>
      </c>
      <c r="SOR38" s="104" t="s">
        <v>642</v>
      </c>
      <c r="SOS38" s="104" t="s">
        <v>642</v>
      </c>
      <c r="SOT38" s="104" t="s">
        <v>642</v>
      </c>
      <c r="SOU38" s="104" t="s">
        <v>642</v>
      </c>
      <c r="SOV38" s="104" t="s">
        <v>642</v>
      </c>
      <c r="SOW38" s="104" t="s">
        <v>642</v>
      </c>
      <c r="SOX38" s="104" t="s">
        <v>642</v>
      </c>
      <c r="SOY38" s="104" t="s">
        <v>642</v>
      </c>
      <c r="SOZ38" s="104" t="s">
        <v>642</v>
      </c>
      <c r="SPA38" s="104" t="s">
        <v>642</v>
      </c>
      <c r="SPB38" s="104" t="s">
        <v>642</v>
      </c>
      <c r="SPC38" s="104" t="s">
        <v>642</v>
      </c>
      <c r="SPD38" s="104" t="s">
        <v>642</v>
      </c>
      <c r="SPE38" s="104" t="s">
        <v>642</v>
      </c>
      <c r="SPF38" s="104" t="s">
        <v>642</v>
      </c>
      <c r="SPG38" s="104" t="s">
        <v>642</v>
      </c>
      <c r="SPH38" s="104" t="s">
        <v>642</v>
      </c>
      <c r="SPI38" s="104" t="s">
        <v>642</v>
      </c>
      <c r="SPJ38" s="104" t="s">
        <v>642</v>
      </c>
      <c r="SPK38" s="104" t="s">
        <v>642</v>
      </c>
      <c r="SPL38" s="104" t="s">
        <v>642</v>
      </c>
      <c r="SPM38" s="104" t="s">
        <v>642</v>
      </c>
      <c r="SPN38" s="104" t="s">
        <v>642</v>
      </c>
      <c r="SPO38" s="104" t="s">
        <v>642</v>
      </c>
      <c r="SPP38" s="104" t="s">
        <v>642</v>
      </c>
      <c r="SPQ38" s="104" t="s">
        <v>642</v>
      </c>
      <c r="SPR38" s="104" t="s">
        <v>642</v>
      </c>
      <c r="SPS38" s="104" t="s">
        <v>642</v>
      </c>
      <c r="SPT38" s="104" t="s">
        <v>642</v>
      </c>
      <c r="SPU38" s="104" t="s">
        <v>642</v>
      </c>
      <c r="SPV38" s="104" t="s">
        <v>642</v>
      </c>
      <c r="SPW38" s="104" t="s">
        <v>642</v>
      </c>
      <c r="SPX38" s="104" t="s">
        <v>642</v>
      </c>
      <c r="SPY38" s="104" t="s">
        <v>642</v>
      </c>
      <c r="SPZ38" s="104" t="s">
        <v>642</v>
      </c>
      <c r="SQA38" s="104" t="s">
        <v>642</v>
      </c>
      <c r="SQB38" s="104" t="s">
        <v>642</v>
      </c>
      <c r="SQC38" s="104" t="s">
        <v>642</v>
      </c>
      <c r="SQD38" s="104" t="s">
        <v>642</v>
      </c>
      <c r="SQE38" s="104" t="s">
        <v>642</v>
      </c>
      <c r="SQF38" s="104" t="s">
        <v>642</v>
      </c>
      <c r="SQG38" s="104" t="s">
        <v>642</v>
      </c>
      <c r="SQH38" s="104" t="s">
        <v>642</v>
      </c>
      <c r="SQI38" s="104" t="s">
        <v>642</v>
      </c>
      <c r="SQJ38" s="104" t="s">
        <v>642</v>
      </c>
      <c r="SQK38" s="104" t="s">
        <v>642</v>
      </c>
      <c r="SQL38" s="104" t="s">
        <v>642</v>
      </c>
      <c r="SQM38" s="104" t="s">
        <v>642</v>
      </c>
      <c r="SQN38" s="104" t="s">
        <v>642</v>
      </c>
      <c r="SQO38" s="104" t="s">
        <v>642</v>
      </c>
      <c r="SQP38" s="104" t="s">
        <v>642</v>
      </c>
      <c r="SQQ38" s="104" t="s">
        <v>642</v>
      </c>
      <c r="SQR38" s="104" t="s">
        <v>642</v>
      </c>
      <c r="SQS38" s="104" t="s">
        <v>642</v>
      </c>
      <c r="SQT38" s="104" t="s">
        <v>642</v>
      </c>
      <c r="SQU38" s="104" t="s">
        <v>642</v>
      </c>
      <c r="SQV38" s="104" t="s">
        <v>642</v>
      </c>
      <c r="SQW38" s="104" t="s">
        <v>642</v>
      </c>
      <c r="SQX38" s="104" t="s">
        <v>642</v>
      </c>
      <c r="SQY38" s="104" t="s">
        <v>642</v>
      </c>
      <c r="SQZ38" s="104" t="s">
        <v>642</v>
      </c>
      <c r="SRA38" s="104" t="s">
        <v>642</v>
      </c>
      <c r="SRB38" s="104" t="s">
        <v>642</v>
      </c>
      <c r="SRC38" s="104" t="s">
        <v>642</v>
      </c>
      <c r="SRD38" s="104" t="s">
        <v>642</v>
      </c>
      <c r="SRE38" s="104" t="s">
        <v>642</v>
      </c>
      <c r="SRF38" s="104" t="s">
        <v>642</v>
      </c>
      <c r="SRG38" s="104" t="s">
        <v>642</v>
      </c>
      <c r="SRH38" s="104" t="s">
        <v>642</v>
      </c>
      <c r="SRI38" s="104" t="s">
        <v>642</v>
      </c>
      <c r="SRJ38" s="104" t="s">
        <v>642</v>
      </c>
      <c r="SRK38" s="104" t="s">
        <v>642</v>
      </c>
      <c r="SRL38" s="104" t="s">
        <v>642</v>
      </c>
      <c r="SRM38" s="104" t="s">
        <v>642</v>
      </c>
      <c r="SRN38" s="104" t="s">
        <v>642</v>
      </c>
      <c r="SRO38" s="104" t="s">
        <v>642</v>
      </c>
      <c r="SRP38" s="104" t="s">
        <v>642</v>
      </c>
      <c r="SRQ38" s="104" t="s">
        <v>642</v>
      </c>
      <c r="SRR38" s="104" t="s">
        <v>642</v>
      </c>
      <c r="SRS38" s="104" t="s">
        <v>642</v>
      </c>
      <c r="SRT38" s="104" t="s">
        <v>642</v>
      </c>
      <c r="SRU38" s="104" t="s">
        <v>642</v>
      </c>
      <c r="SRV38" s="104" t="s">
        <v>642</v>
      </c>
      <c r="SRW38" s="104" t="s">
        <v>642</v>
      </c>
      <c r="SRX38" s="104" t="s">
        <v>642</v>
      </c>
      <c r="SRY38" s="104" t="s">
        <v>642</v>
      </c>
      <c r="SRZ38" s="104" t="s">
        <v>642</v>
      </c>
      <c r="SSA38" s="104" t="s">
        <v>642</v>
      </c>
      <c r="SSB38" s="104" t="s">
        <v>642</v>
      </c>
      <c r="SSC38" s="104" t="s">
        <v>642</v>
      </c>
      <c r="SSD38" s="104" t="s">
        <v>642</v>
      </c>
      <c r="SSE38" s="104" t="s">
        <v>642</v>
      </c>
      <c r="SSF38" s="104" t="s">
        <v>642</v>
      </c>
      <c r="SSG38" s="104" t="s">
        <v>642</v>
      </c>
      <c r="SSH38" s="104" t="s">
        <v>642</v>
      </c>
      <c r="SSI38" s="104" t="s">
        <v>642</v>
      </c>
      <c r="SSJ38" s="104" t="s">
        <v>642</v>
      </c>
      <c r="SSK38" s="104" t="s">
        <v>642</v>
      </c>
      <c r="SSL38" s="104" t="s">
        <v>642</v>
      </c>
      <c r="SSM38" s="104" t="s">
        <v>642</v>
      </c>
      <c r="SSN38" s="104" t="s">
        <v>642</v>
      </c>
      <c r="SSO38" s="104" t="s">
        <v>642</v>
      </c>
      <c r="SSP38" s="104" t="s">
        <v>642</v>
      </c>
      <c r="SSQ38" s="104" t="s">
        <v>642</v>
      </c>
      <c r="SSR38" s="104" t="s">
        <v>642</v>
      </c>
      <c r="SSS38" s="104" t="s">
        <v>642</v>
      </c>
      <c r="SST38" s="104" t="s">
        <v>642</v>
      </c>
      <c r="SSU38" s="104" t="s">
        <v>642</v>
      </c>
      <c r="SSV38" s="104" t="s">
        <v>642</v>
      </c>
      <c r="SSW38" s="104" t="s">
        <v>642</v>
      </c>
      <c r="SSX38" s="104" t="s">
        <v>642</v>
      </c>
      <c r="SSY38" s="104" t="s">
        <v>642</v>
      </c>
      <c r="SSZ38" s="104" t="s">
        <v>642</v>
      </c>
      <c r="STA38" s="104" t="s">
        <v>642</v>
      </c>
      <c r="STB38" s="104" t="s">
        <v>642</v>
      </c>
      <c r="STC38" s="104" t="s">
        <v>642</v>
      </c>
      <c r="STD38" s="104" t="s">
        <v>642</v>
      </c>
      <c r="STE38" s="104" t="s">
        <v>642</v>
      </c>
      <c r="STF38" s="104" t="s">
        <v>642</v>
      </c>
      <c r="STG38" s="104" t="s">
        <v>642</v>
      </c>
      <c r="STH38" s="104" t="s">
        <v>642</v>
      </c>
      <c r="STI38" s="104" t="s">
        <v>642</v>
      </c>
      <c r="STJ38" s="104" t="s">
        <v>642</v>
      </c>
      <c r="STK38" s="104" t="s">
        <v>642</v>
      </c>
      <c r="STL38" s="104" t="s">
        <v>642</v>
      </c>
      <c r="STM38" s="104" t="s">
        <v>642</v>
      </c>
      <c r="STN38" s="104" t="s">
        <v>642</v>
      </c>
      <c r="STO38" s="104" t="s">
        <v>642</v>
      </c>
      <c r="STP38" s="104" t="s">
        <v>642</v>
      </c>
      <c r="STQ38" s="104" t="s">
        <v>642</v>
      </c>
      <c r="STR38" s="104" t="s">
        <v>642</v>
      </c>
      <c r="STS38" s="104" t="s">
        <v>642</v>
      </c>
      <c r="STT38" s="104" t="s">
        <v>642</v>
      </c>
      <c r="STU38" s="104" t="s">
        <v>642</v>
      </c>
      <c r="STV38" s="104" t="s">
        <v>642</v>
      </c>
      <c r="STW38" s="104" t="s">
        <v>642</v>
      </c>
      <c r="STX38" s="104" t="s">
        <v>642</v>
      </c>
      <c r="STY38" s="104" t="s">
        <v>642</v>
      </c>
      <c r="STZ38" s="104" t="s">
        <v>642</v>
      </c>
      <c r="SUA38" s="104" t="s">
        <v>642</v>
      </c>
      <c r="SUB38" s="104" t="s">
        <v>642</v>
      </c>
      <c r="SUC38" s="104" t="s">
        <v>642</v>
      </c>
      <c r="SUD38" s="104" t="s">
        <v>642</v>
      </c>
      <c r="SUE38" s="104" t="s">
        <v>642</v>
      </c>
      <c r="SUF38" s="104" t="s">
        <v>642</v>
      </c>
      <c r="SUG38" s="104" t="s">
        <v>642</v>
      </c>
      <c r="SUH38" s="104" t="s">
        <v>642</v>
      </c>
      <c r="SUI38" s="104" t="s">
        <v>642</v>
      </c>
      <c r="SUJ38" s="104" t="s">
        <v>642</v>
      </c>
      <c r="SUK38" s="104" t="s">
        <v>642</v>
      </c>
      <c r="SUL38" s="104" t="s">
        <v>642</v>
      </c>
      <c r="SUM38" s="104" t="s">
        <v>642</v>
      </c>
      <c r="SUN38" s="104" t="s">
        <v>642</v>
      </c>
      <c r="SUO38" s="104" t="s">
        <v>642</v>
      </c>
      <c r="SUP38" s="104" t="s">
        <v>642</v>
      </c>
      <c r="SUQ38" s="104" t="s">
        <v>642</v>
      </c>
      <c r="SUR38" s="104" t="s">
        <v>642</v>
      </c>
      <c r="SUS38" s="104" t="s">
        <v>642</v>
      </c>
      <c r="SUT38" s="104" t="s">
        <v>642</v>
      </c>
      <c r="SUU38" s="104" t="s">
        <v>642</v>
      </c>
      <c r="SUV38" s="104" t="s">
        <v>642</v>
      </c>
      <c r="SUW38" s="104" t="s">
        <v>642</v>
      </c>
      <c r="SUX38" s="104" t="s">
        <v>642</v>
      </c>
      <c r="SUY38" s="104" t="s">
        <v>642</v>
      </c>
      <c r="SUZ38" s="104" t="s">
        <v>642</v>
      </c>
      <c r="SVA38" s="104" t="s">
        <v>642</v>
      </c>
      <c r="SVB38" s="104" t="s">
        <v>642</v>
      </c>
      <c r="SVC38" s="104" t="s">
        <v>642</v>
      </c>
      <c r="SVD38" s="104" t="s">
        <v>642</v>
      </c>
      <c r="SVE38" s="104" t="s">
        <v>642</v>
      </c>
      <c r="SVF38" s="104" t="s">
        <v>642</v>
      </c>
      <c r="SVG38" s="104" t="s">
        <v>642</v>
      </c>
      <c r="SVH38" s="104" t="s">
        <v>642</v>
      </c>
      <c r="SVI38" s="104" t="s">
        <v>642</v>
      </c>
      <c r="SVJ38" s="104" t="s">
        <v>642</v>
      </c>
      <c r="SVK38" s="104" t="s">
        <v>642</v>
      </c>
      <c r="SVL38" s="104" t="s">
        <v>642</v>
      </c>
      <c r="SVM38" s="104" t="s">
        <v>642</v>
      </c>
      <c r="SVN38" s="104" t="s">
        <v>642</v>
      </c>
      <c r="SVO38" s="104" t="s">
        <v>642</v>
      </c>
      <c r="SVP38" s="104" t="s">
        <v>642</v>
      </c>
      <c r="SVQ38" s="104" t="s">
        <v>642</v>
      </c>
      <c r="SVR38" s="104" t="s">
        <v>642</v>
      </c>
      <c r="SVS38" s="104" t="s">
        <v>642</v>
      </c>
      <c r="SVT38" s="104" t="s">
        <v>642</v>
      </c>
      <c r="SVU38" s="104" t="s">
        <v>642</v>
      </c>
      <c r="SVV38" s="104" t="s">
        <v>642</v>
      </c>
      <c r="SVW38" s="104" t="s">
        <v>642</v>
      </c>
      <c r="SVX38" s="104" t="s">
        <v>642</v>
      </c>
      <c r="SVY38" s="104" t="s">
        <v>642</v>
      </c>
      <c r="SVZ38" s="104" t="s">
        <v>642</v>
      </c>
      <c r="SWA38" s="104" t="s">
        <v>642</v>
      </c>
      <c r="SWB38" s="104" t="s">
        <v>642</v>
      </c>
      <c r="SWC38" s="104" t="s">
        <v>642</v>
      </c>
      <c r="SWD38" s="104" t="s">
        <v>642</v>
      </c>
      <c r="SWE38" s="104" t="s">
        <v>642</v>
      </c>
      <c r="SWF38" s="104" t="s">
        <v>642</v>
      </c>
      <c r="SWG38" s="104" t="s">
        <v>642</v>
      </c>
      <c r="SWH38" s="104" t="s">
        <v>642</v>
      </c>
      <c r="SWI38" s="104" t="s">
        <v>642</v>
      </c>
      <c r="SWJ38" s="104" t="s">
        <v>642</v>
      </c>
      <c r="SWK38" s="104" t="s">
        <v>642</v>
      </c>
      <c r="SWL38" s="104" t="s">
        <v>642</v>
      </c>
      <c r="SWM38" s="104" t="s">
        <v>642</v>
      </c>
      <c r="SWN38" s="104" t="s">
        <v>642</v>
      </c>
      <c r="SWO38" s="104" t="s">
        <v>642</v>
      </c>
      <c r="SWP38" s="104" t="s">
        <v>642</v>
      </c>
      <c r="SWQ38" s="104" t="s">
        <v>642</v>
      </c>
      <c r="SWR38" s="104" t="s">
        <v>642</v>
      </c>
      <c r="SWS38" s="104" t="s">
        <v>642</v>
      </c>
      <c r="SWT38" s="104" t="s">
        <v>642</v>
      </c>
      <c r="SWU38" s="104" t="s">
        <v>642</v>
      </c>
      <c r="SWV38" s="104" t="s">
        <v>642</v>
      </c>
      <c r="SWW38" s="104" t="s">
        <v>642</v>
      </c>
      <c r="SWX38" s="104" t="s">
        <v>642</v>
      </c>
      <c r="SWY38" s="104" t="s">
        <v>642</v>
      </c>
      <c r="SWZ38" s="104" t="s">
        <v>642</v>
      </c>
      <c r="SXA38" s="104" t="s">
        <v>642</v>
      </c>
      <c r="SXB38" s="104" t="s">
        <v>642</v>
      </c>
      <c r="SXC38" s="104" t="s">
        <v>642</v>
      </c>
      <c r="SXD38" s="104" t="s">
        <v>642</v>
      </c>
      <c r="SXE38" s="104" t="s">
        <v>642</v>
      </c>
      <c r="SXF38" s="104" t="s">
        <v>642</v>
      </c>
      <c r="SXG38" s="104" t="s">
        <v>642</v>
      </c>
      <c r="SXH38" s="104" t="s">
        <v>642</v>
      </c>
      <c r="SXI38" s="104" t="s">
        <v>642</v>
      </c>
      <c r="SXJ38" s="104" t="s">
        <v>642</v>
      </c>
      <c r="SXK38" s="104" t="s">
        <v>642</v>
      </c>
      <c r="SXL38" s="104" t="s">
        <v>642</v>
      </c>
      <c r="SXM38" s="104" t="s">
        <v>642</v>
      </c>
      <c r="SXN38" s="104" t="s">
        <v>642</v>
      </c>
      <c r="SXO38" s="104" t="s">
        <v>642</v>
      </c>
      <c r="SXP38" s="104" t="s">
        <v>642</v>
      </c>
      <c r="SXQ38" s="104" t="s">
        <v>642</v>
      </c>
      <c r="SXR38" s="104" t="s">
        <v>642</v>
      </c>
      <c r="SXS38" s="104" t="s">
        <v>642</v>
      </c>
      <c r="SXT38" s="104" t="s">
        <v>642</v>
      </c>
      <c r="SXU38" s="104" t="s">
        <v>642</v>
      </c>
      <c r="SXV38" s="104" t="s">
        <v>642</v>
      </c>
      <c r="SXW38" s="104" t="s">
        <v>642</v>
      </c>
      <c r="SXX38" s="104" t="s">
        <v>642</v>
      </c>
      <c r="SXY38" s="104" t="s">
        <v>642</v>
      </c>
      <c r="SXZ38" s="104" t="s">
        <v>642</v>
      </c>
      <c r="SYA38" s="104" t="s">
        <v>642</v>
      </c>
      <c r="SYB38" s="104" t="s">
        <v>642</v>
      </c>
      <c r="SYC38" s="104" t="s">
        <v>642</v>
      </c>
      <c r="SYD38" s="104" t="s">
        <v>642</v>
      </c>
      <c r="SYE38" s="104" t="s">
        <v>642</v>
      </c>
      <c r="SYF38" s="104" t="s">
        <v>642</v>
      </c>
      <c r="SYG38" s="104" t="s">
        <v>642</v>
      </c>
      <c r="SYH38" s="104" t="s">
        <v>642</v>
      </c>
      <c r="SYI38" s="104" t="s">
        <v>642</v>
      </c>
      <c r="SYJ38" s="104" t="s">
        <v>642</v>
      </c>
      <c r="SYK38" s="104" t="s">
        <v>642</v>
      </c>
      <c r="SYL38" s="104" t="s">
        <v>642</v>
      </c>
      <c r="SYM38" s="104" t="s">
        <v>642</v>
      </c>
      <c r="SYN38" s="104" t="s">
        <v>642</v>
      </c>
      <c r="SYO38" s="104" t="s">
        <v>642</v>
      </c>
      <c r="SYP38" s="104" t="s">
        <v>642</v>
      </c>
      <c r="SYQ38" s="104" t="s">
        <v>642</v>
      </c>
      <c r="SYR38" s="104" t="s">
        <v>642</v>
      </c>
      <c r="SYS38" s="104" t="s">
        <v>642</v>
      </c>
      <c r="SYT38" s="104" t="s">
        <v>642</v>
      </c>
      <c r="SYU38" s="104" t="s">
        <v>642</v>
      </c>
      <c r="SYV38" s="104" t="s">
        <v>642</v>
      </c>
      <c r="SYW38" s="104" t="s">
        <v>642</v>
      </c>
      <c r="SYX38" s="104" t="s">
        <v>642</v>
      </c>
      <c r="SYY38" s="104" t="s">
        <v>642</v>
      </c>
      <c r="SYZ38" s="104" t="s">
        <v>642</v>
      </c>
      <c r="SZA38" s="104" t="s">
        <v>642</v>
      </c>
      <c r="SZB38" s="104" t="s">
        <v>642</v>
      </c>
      <c r="SZC38" s="104" t="s">
        <v>642</v>
      </c>
      <c r="SZD38" s="104" t="s">
        <v>642</v>
      </c>
      <c r="SZE38" s="104" t="s">
        <v>642</v>
      </c>
      <c r="SZF38" s="104" t="s">
        <v>642</v>
      </c>
      <c r="SZG38" s="104" t="s">
        <v>642</v>
      </c>
      <c r="SZH38" s="104" t="s">
        <v>642</v>
      </c>
      <c r="SZI38" s="104" t="s">
        <v>642</v>
      </c>
      <c r="SZJ38" s="104" t="s">
        <v>642</v>
      </c>
      <c r="SZK38" s="104" t="s">
        <v>642</v>
      </c>
      <c r="SZL38" s="104" t="s">
        <v>642</v>
      </c>
      <c r="SZM38" s="104" t="s">
        <v>642</v>
      </c>
      <c r="SZN38" s="104" t="s">
        <v>642</v>
      </c>
      <c r="SZO38" s="104" t="s">
        <v>642</v>
      </c>
      <c r="SZP38" s="104" t="s">
        <v>642</v>
      </c>
      <c r="SZQ38" s="104" t="s">
        <v>642</v>
      </c>
      <c r="SZR38" s="104" t="s">
        <v>642</v>
      </c>
      <c r="SZS38" s="104" t="s">
        <v>642</v>
      </c>
      <c r="SZT38" s="104" t="s">
        <v>642</v>
      </c>
      <c r="SZU38" s="104" t="s">
        <v>642</v>
      </c>
      <c r="SZV38" s="104" t="s">
        <v>642</v>
      </c>
      <c r="SZW38" s="104" t="s">
        <v>642</v>
      </c>
      <c r="SZX38" s="104" t="s">
        <v>642</v>
      </c>
      <c r="SZY38" s="104" t="s">
        <v>642</v>
      </c>
      <c r="SZZ38" s="104" t="s">
        <v>642</v>
      </c>
      <c r="TAA38" s="104" t="s">
        <v>642</v>
      </c>
      <c r="TAB38" s="104" t="s">
        <v>642</v>
      </c>
      <c r="TAC38" s="104" t="s">
        <v>642</v>
      </c>
      <c r="TAD38" s="104" t="s">
        <v>642</v>
      </c>
      <c r="TAE38" s="104" t="s">
        <v>642</v>
      </c>
      <c r="TAF38" s="104" t="s">
        <v>642</v>
      </c>
      <c r="TAG38" s="104" t="s">
        <v>642</v>
      </c>
      <c r="TAH38" s="104" t="s">
        <v>642</v>
      </c>
      <c r="TAI38" s="104" t="s">
        <v>642</v>
      </c>
      <c r="TAJ38" s="104" t="s">
        <v>642</v>
      </c>
      <c r="TAK38" s="104" t="s">
        <v>642</v>
      </c>
      <c r="TAL38" s="104" t="s">
        <v>642</v>
      </c>
      <c r="TAM38" s="104" t="s">
        <v>642</v>
      </c>
      <c r="TAN38" s="104" t="s">
        <v>642</v>
      </c>
      <c r="TAO38" s="104" t="s">
        <v>642</v>
      </c>
      <c r="TAP38" s="104" t="s">
        <v>642</v>
      </c>
      <c r="TAQ38" s="104" t="s">
        <v>642</v>
      </c>
      <c r="TAR38" s="104" t="s">
        <v>642</v>
      </c>
      <c r="TAS38" s="104" t="s">
        <v>642</v>
      </c>
      <c r="TAT38" s="104" t="s">
        <v>642</v>
      </c>
      <c r="TAU38" s="104" t="s">
        <v>642</v>
      </c>
      <c r="TAV38" s="104" t="s">
        <v>642</v>
      </c>
      <c r="TAW38" s="104" t="s">
        <v>642</v>
      </c>
      <c r="TAX38" s="104" t="s">
        <v>642</v>
      </c>
      <c r="TAY38" s="104" t="s">
        <v>642</v>
      </c>
      <c r="TAZ38" s="104" t="s">
        <v>642</v>
      </c>
      <c r="TBA38" s="104" t="s">
        <v>642</v>
      </c>
      <c r="TBB38" s="104" t="s">
        <v>642</v>
      </c>
      <c r="TBC38" s="104" t="s">
        <v>642</v>
      </c>
      <c r="TBD38" s="104" t="s">
        <v>642</v>
      </c>
      <c r="TBE38" s="104" t="s">
        <v>642</v>
      </c>
      <c r="TBF38" s="104" t="s">
        <v>642</v>
      </c>
      <c r="TBG38" s="104" t="s">
        <v>642</v>
      </c>
      <c r="TBH38" s="104" t="s">
        <v>642</v>
      </c>
      <c r="TBI38" s="104" t="s">
        <v>642</v>
      </c>
      <c r="TBJ38" s="104" t="s">
        <v>642</v>
      </c>
      <c r="TBK38" s="104" t="s">
        <v>642</v>
      </c>
      <c r="TBL38" s="104" t="s">
        <v>642</v>
      </c>
      <c r="TBM38" s="104" t="s">
        <v>642</v>
      </c>
      <c r="TBN38" s="104" t="s">
        <v>642</v>
      </c>
      <c r="TBO38" s="104" t="s">
        <v>642</v>
      </c>
      <c r="TBP38" s="104" t="s">
        <v>642</v>
      </c>
      <c r="TBQ38" s="104" t="s">
        <v>642</v>
      </c>
      <c r="TBR38" s="104" t="s">
        <v>642</v>
      </c>
      <c r="TBS38" s="104" t="s">
        <v>642</v>
      </c>
      <c r="TBT38" s="104" t="s">
        <v>642</v>
      </c>
      <c r="TBU38" s="104" t="s">
        <v>642</v>
      </c>
      <c r="TBV38" s="104" t="s">
        <v>642</v>
      </c>
      <c r="TBW38" s="104" t="s">
        <v>642</v>
      </c>
      <c r="TBX38" s="104" t="s">
        <v>642</v>
      </c>
      <c r="TBY38" s="104" t="s">
        <v>642</v>
      </c>
      <c r="TBZ38" s="104" t="s">
        <v>642</v>
      </c>
      <c r="TCA38" s="104" t="s">
        <v>642</v>
      </c>
      <c r="TCB38" s="104" t="s">
        <v>642</v>
      </c>
      <c r="TCC38" s="104" t="s">
        <v>642</v>
      </c>
      <c r="TCD38" s="104" t="s">
        <v>642</v>
      </c>
      <c r="TCE38" s="104" t="s">
        <v>642</v>
      </c>
      <c r="TCF38" s="104" t="s">
        <v>642</v>
      </c>
      <c r="TCG38" s="104" t="s">
        <v>642</v>
      </c>
      <c r="TCH38" s="104" t="s">
        <v>642</v>
      </c>
      <c r="TCI38" s="104" t="s">
        <v>642</v>
      </c>
      <c r="TCJ38" s="104" t="s">
        <v>642</v>
      </c>
      <c r="TCK38" s="104" t="s">
        <v>642</v>
      </c>
      <c r="TCL38" s="104" t="s">
        <v>642</v>
      </c>
      <c r="TCM38" s="104" t="s">
        <v>642</v>
      </c>
      <c r="TCN38" s="104" t="s">
        <v>642</v>
      </c>
      <c r="TCO38" s="104" t="s">
        <v>642</v>
      </c>
      <c r="TCP38" s="104" t="s">
        <v>642</v>
      </c>
      <c r="TCQ38" s="104" t="s">
        <v>642</v>
      </c>
      <c r="TCR38" s="104" t="s">
        <v>642</v>
      </c>
      <c r="TCS38" s="104" t="s">
        <v>642</v>
      </c>
      <c r="TCT38" s="104" t="s">
        <v>642</v>
      </c>
      <c r="TCU38" s="104" t="s">
        <v>642</v>
      </c>
      <c r="TCV38" s="104" t="s">
        <v>642</v>
      </c>
      <c r="TCW38" s="104" t="s">
        <v>642</v>
      </c>
      <c r="TCX38" s="104" t="s">
        <v>642</v>
      </c>
      <c r="TCY38" s="104" t="s">
        <v>642</v>
      </c>
      <c r="TCZ38" s="104" t="s">
        <v>642</v>
      </c>
      <c r="TDA38" s="104" t="s">
        <v>642</v>
      </c>
      <c r="TDB38" s="104" t="s">
        <v>642</v>
      </c>
      <c r="TDC38" s="104" t="s">
        <v>642</v>
      </c>
      <c r="TDD38" s="104" t="s">
        <v>642</v>
      </c>
      <c r="TDE38" s="104" t="s">
        <v>642</v>
      </c>
      <c r="TDF38" s="104" t="s">
        <v>642</v>
      </c>
      <c r="TDG38" s="104" t="s">
        <v>642</v>
      </c>
      <c r="TDH38" s="104" t="s">
        <v>642</v>
      </c>
      <c r="TDI38" s="104" t="s">
        <v>642</v>
      </c>
      <c r="TDJ38" s="104" t="s">
        <v>642</v>
      </c>
      <c r="TDK38" s="104" t="s">
        <v>642</v>
      </c>
      <c r="TDL38" s="104" t="s">
        <v>642</v>
      </c>
      <c r="TDM38" s="104" t="s">
        <v>642</v>
      </c>
      <c r="TDN38" s="104" t="s">
        <v>642</v>
      </c>
      <c r="TDO38" s="104" t="s">
        <v>642</v>
      </c>
      <c r="TDP38" s="104" t="s">
        <v>642</v>
      </c>
      <c r="TDQ38" s="104" t="s">
        <v>642</v>
      </c>
      <c r="TDR38" s="104" t="s">
        <v>642</v>
      </c>
      <c r="TDS38" s="104" t="s">
        <v>642</v>
      </c>
      <c r="TDT38" s="104" t="s">
        <v>642</v>
      </c>
      <c r="TDU38" s="104" t="s">
        <v>642</v>
      </c>
      <c r="TDV38" s="104" t="s">
        <v>642</v>
      </c>
      <c r="TDW38" s="104" t="s">
        <v>642</v>
      </c>
      <c r="TDX38" s="104" t="s">
        <v>642</v>
      </c>
      <c r="TDY38" s="104" t="s">
        <v>642</v>
      </c>
      <c r="TDZ38" s="104" t="s">
        <v>642</v>
      </c>
      <c r="TEA38" s="104" t="s">
        <v>642</v>
      </c>
      <c r="TEB38" s="104" t="s">
        <v>642</v>
      </c>
      <c r="TEC38" s="104" t="s">
        <v>642</v>
      </c>
      <c r="TED38" s="104" t="s">
        <v>642</v>
      </c>
      <c r="TEE38" s="104" t="s">
        <v>642</v>
      </c>
      <c r="TEF38" s="104" t="s">
        <v>642</v>
      </c>
      <c r="TEG38" s="104" t="s">
        <v>642</v>
      </c>
      <c r="TEH38" s="104" t="s">
        <v>642</v>
      </c>
      <c r="TEI38" s="104" t="s">
        <v>642</v>
      </c>
      <c r="TEJ38" s="104" t="s">
        <v>642</v>
      </c>
      <c r="TEK38" s="104" t="s">
        <v>642</v>
      </c>
      <c r="TEL38" s="104" t="s">
        <v>642</v>
      </c>
      <c r="TEM38" s="104" t="s">
        <v>642</v>
      </c>
      <c r="TEN38" s="104" t="s">
        <v>642</v>
      </c>
      <c r="TEO38" s="104" t="s">
        <v>642</v>
      </c>
      <c r="TEP38" s="104" t="s">
        <v>642</v>
      </c>
      <c r="TEQ38" s="104" t="s">
        <v>642</v>
      </c>
      <c r="TER38" s="104" t="s">
        <v>642</v>
      </c>
      <c r="TES38" s="104" t="s">
        <v>642</v>
      </c>
      <c r="TET38" s="104" t="s">
        <v>642</v>
      </c>
      <c r="TEU38" s="104" t="s">
        <v>642</v>
      </c>
      <c r="TEV38" s="104" t="s">
        <v>642</v>
      </c>
      <c r="TEW38" s="104" t="s">
        <v>642</v>
      </c>
      <c r="TEX38" s="104" t="s">
        <v>642</v>
      </c>
      <c r="TEY38" s="104" t="s">
        <v>642</v>
      </c>
      <c r="TEZ38" s="104" t="s">
        <v>642</v>
      </c>
      <c r="TFA38" s="104" t="s">
        <v>642</v>
      </c>
      <c r="TFB38" s="104" t="s">
        <v>642</v>
      </c>
      <c r="TFC38" s="104" t="s">
        <v>642</v>
      </c>
      <c r="TFD38" s="104" t="s">
        <v>642</v>
      </c>
      <c r="TFE38" s="104" t="s">
        <v>642</v>
      </c>
      <c r="TFF38" s="104" t="s">
        <v>642</v>
      </c>
      <c r="TFG38" s="104" t="s">
        <v>642</v>
      </c>
      <c r="TFH38" s="104" t="s">
        <v>642</v>
      </c>
      <c r="TFI38" s="104" t="s">
        <v>642</v>
      </c>
      <c r="TFJ38" s="104" t="s">
        <v>642</v>
      </c>
      <c r="TFK38" s="104" t="s">
        <v>642</v>
      </c>
      <c r="TFL38" s="104" t="s">
        <v>642</v>
      </c>
      <c r="TFM38" s="104" t="s">
        <v>642</v>
      </c>
      <c r="TFN38" s="104" t="s">
        <v>642</v>
      </c>
      <c r="TFO38" s="104" t="s">
        <v>642</v>
      </c>
      <c r="TFP38" s="104" t="s">
        <v>642</v>
      </c>
      <c r="TFQ38" s="104" t="s">
        <v>642</v>
      </c>
      <c r="TFR38" s="104" t="s">
        <v>642</v>
      </c>
      <c r="TFS38" s="104" t="s">
        <v>642</v>
      </c>
      <c r="TFT38" s="104" t="s">
        <v>642</v>
      </c>
      <c r="TFU38" s="104" t="s">
        <v>642</v>
      </c>
      <c r="TFV38" s="104" t="s">
        <v>642</v>
      </c>
      <c r="TFW38" s="104" t="s">
        <v>642</v>
      </c>
      <c r="TFX38" s="104" t="s">
        <v>642</v>
      </c>
      <c r="TFY38" s="104" t="s">
        <v>642</v>
      </c>
      <c r="TFZ38" s="104" t="s">
        <v>642</v>
      </c>
      <c r="TGA38" s="104" t="s">
        <v>642</v>
      </c>
      <c r="TGB38" s="104" t="s">
        <v>642</v>
      </c>
      <c r="TGC38" s="104" t="s">
        <v>642</v>
      </c>
      <c r="TGD38" s="104" t="s">
        <v>642</v>
      </c>
      <c r="TGE38" s="104" t="s">
        <v>642</v>
      </c>
      <c r="TGF38" s="104" t="s">
        <v>642</v>
      </c>
      <c r="TGG38" s="104" t="s">
        <v>642</v>
      </c>
      <c r="TGH38" s="104" t="s">
        <v>642</v>
      </c>
      <c r="TGI38" s="104" t="s">
        <v>642</v>
      </c>
      <c r="TGJ38" s="104" t="s">
        <v>642</v>
      </c>
      <c r="TGK38" s="104" t="s">
        <v>642</v>
      </c>
      <c r="TGL38" s="104" t="s">
        <v>642</v>
      </c>
      <c r="TGM38" s="104" t="s">
        <v>642</v>
      </c>
      <c r="TGN38" s="104" t="s">
        <v>642</v>
      </c>
      <c r="TGO38" s="104" t="s">
        <v>642</v>
      </c>
      <c r="TGP38" s="104" t="s">
        <v>642</v>
      </c>
      <c r="TGQ38" s="104" t="s">
        <v>642</v>
      </c>
      <c r="TGR38" s="104" t="s">
        <v>642</v>
      </c>
      <c r="TGS38" s="104" t="s">
        <v>642</v>
      </c>
      <c r="TGT38" s="104" t="s">
        <v>642</v>
      </c>
      <c r="TGU38" s="104" t="s">
        <v>642</v>
      </c>
      <c r="TGV38" s="104" t="s">
        <v>642</v>
      </c>
      <c r="TGW38" s="104" t="s">
        <v>642</v>
      </c>
      <c r="TGX38" s="104" t="s">
        <v>642</v>
      </c>
      <c r="TGY38" s="104" t="s">
        <v>642</v>
      </c>
      <c r="TGZ38" s="104" t="s">
        <v>642</v>
      </c>
      <c r="THA38" s="104" t="s">
        <v>642</v>
      </c>
      <c r="THB38" s="104" t="s">
        <v>642</v>
      </c>
      <c r="THC38" s="104" t="s">
        <v>642</v>
      </c>
      <c r="THD38" s="104" t="s">
        <v>642</v>
      </c>
      <c r="THE38" s="104" t="s">
        <v>642</v>
      </c>
      <c r="THF38" s="104" t="s">
        <v>642</v>
      </c>
      <c r="THG38" s="104" t="s">
        <v>642</v>
      </c>
      <c r="THH38" s="104" t="s">
        <v>642</v>
      </c>
      <c r="THI38" s="104" t="s">
        <v>642</v>
      </c>
      <c r="THJ38" s="104" t="s">
        <v>642</v>
      </c>
      <c r="THK38" s="104" t="s">
        <v>642</v>
      </c>
      <c r="THL38" s="104" t="s">
        <v>642</v>
      </c>
      <c r="THM38" s="104" t="s">
        <v>642</v>
      </c>
      <c r="THN38" s="104" t="s">
        <v>642</v>
      </c>
      <c r="THO38" s="104" t="s">
        <v>642</v>
      </c>
      <c r="THP38" s="104" t="s">
        <v>642</v>
      </c>
      <c r="THQ38" s="104" t="s">
        <v>642</v>
      </c>
      <c r="THR38" s="104" t="s">
        <v>642</v>
      </c>
      <c r="THS38" s="104" t="s">
        <v>642</v>
      </c>
      <c r="THT38" s="104" t="s">
        <v>642</v>
      </c>
      <c r="THU38" s="104" t="s">
        <v>642</v>
      </c>
      <c r="THV38" s="104" t="s">
        <v>642</v>
      </c>
      <c r="THW38" s="104" t="s">
        <v>642</v>
      </c>
      <c r="THX38" s="104" t="s">
        <v>642</v>
      </c>
      <c r="THY38" s="104" t="s">
        <v>642</v>
      </c>
      <c r="THZ38" s="104" t="s">
        <v>642</v>
      </c>
      <c r="TIA38" s="104" t="s">
        <v>642</v>
      </c>
      <c r="TIB38" s="104" t="s">
        <v>642</v>
      </c>
      <c r="TIC38" s="104" t="s">
        <v>642</v>
      </c>
      <c r="TID38" s="104" t="s">
        <v>642</v>
      </c>
      <c r="TIE38" s="104" t="s">
        <v>642</v>
      </c>
      <c r="TIF38" s="104" t="s">
        <v>642</v>
      </c>
      <c r="TIG38" s="104" t="s">
        <v>642</v>
      </c>
      <c r="TIH38" s="104" t="s">
        <v>642</v>
      </c>
      <c r="TII38" s="104" t="s">
        <v>642</v>
      </c>
      <c r="TIJ38" s="104" t="s">
        <v>642</v>
      </c>
      <c r="TIK38" s="104" t="s">
        <v>642</v>
      </c>
      <c r="TIL38" s="104" t="s">
        <v>642</v>
      </c>
      <c r="TIM38" s="104" t="s">
        <v>642</v>
      </c>
      <c r="TIN38" s="104" t="s">
        <v>642</v>
      </c>
      <c r="TIO38" s="104" t="s">
        <v>642</v>
      </c>
      <c r="TIP38" s="104" t="s">
        <v>642</v>
      </c>
      <c r="TIQ38" s="104" t="s">
        <v>642</v>
      </c>
      <c r="TIR38" s="104" t="s">
        <v>642</v>
      </c>
      <c r="TIS38" s="104" t="s">
        <v>642</v>
      </c>
      <c r="TIT38" s="104" t="s">
        <v>642</v>
      </c>
      <c r="TIU38" s="104" t="s">
        <v>642</v>
      </c>
      <c r="TIV38" s="104" t="s">
        <v>642</v>
      </c>
      <c r="TIW38" s="104" t="s">
        <v>642</v>
      </c>
      <c r="TIX38" s="104" t="s">
        <v>642</v>
      </c>
      <c r="TIY38" s="104" t="s">
        <v>642</v>
      </c>
      <c r="TIZ38" s="104" t="s">
        <v>642</v>
      </c>
      <c r="TJA38" s="104" t="s">
        <v>642</v>
      </c>
      <c r="TJB38" s="104" t="s">
        <v>642</v>
      </c>
      <c r="TJC38" s="104" t="s">
        <v>642</v>
      </c>
      <c r="TJD38" s="104" t="s">
        <v>642</v>
      </c>
      <c r="TJE38" s="104" t="s">
        <v>642</v>
      </c>
      <c r="TJF38" s="104" t="s">
        <v>642</v>
      </c>
      <c r="TJG38" s="104" t="s">
        <v>642</v>
      </c>
      <c r="TJH38" s="104" t="s">
        <v>642</v>
      </c>
      <c r="TJI38" s="104" t="s">
        <v>642</v>
      </c>
      <c r="TJJ38" s="104" t="s">
        <v>642</v>
      </c>
      <c r="TJK38" s="104" t="s">
        <v>642</v>
      </c>
      <c r="TJL38" s="104" t="s">
        <v>642</v>
      </c>
      <c r="TJM38" s="104" t="s">
        <v>642</v>
      </c>
      <c r="TJN38" s="104" t="s">
        <v>642</v>
      </c>
      <c r="TJO38" s="104" t="s">
        <v>642</v>
      </c>
      <c r="TJP38" s="104" t="s">
        <v>642</v>
      </c>
      <c r="TJQ38" s="104" t="s">
        <v>642</v>
      </c>
      <c r="TJR38" s="104" t="s">
        <v>642</v>
      </c>
      <c r="TJS38" s="104" t="s">
        <v>642</v>
      </c>
      <c r="TJT38" s="104" t="s">
        <v>642</v>
      </c>
      <c r="TJU38" s="104" t="s">
        <v>642</v>
      </c>
      <c r="TJV38" s="104" t="s">
        <v>642</v>
      </c>
      <c r="TJW38" s="104" t="s">
        <v>642</v>
      </c>
      <c r="TJX38" s="104" t="s">
        <v>642</v>
      </c>
      <c r="TJY38" s="104" t="s">
        <v>642</v>
      </c>
      <c r="TJZ38" s="104" t="s">
        <v>642</v>
      </c>
      <c r="TKA38" s="104" t="s">
        <v>642</v>
      </c>
      <c r="TKB38" s="104" t="s">
        <v>642</v>
      </c>
      <c r="TKC38" s="104" t="s">
        <v>642</v>
      </c>
      <c r="TKD38" s="104" t="s">
        <v>642</v>
      </c>
      <c r="TKE38" s="104" t="s">
        <v>642</v>
      </c>
      <c r="TKF38" s="104" t="s">
        <v>642</v>
      </c>
      <c r="TKG38" s="104" t="s">
        <v>642</v>
      </c>
      <c r="TKH38" s="104" t="s">
        <v>642</v>
      </c>
      <c r="TKI38" s="104" t="s">
        <v>642</v>
      </c>
      <c r="TKJ38" s="104" t="s">
        <v>642</v>
      </c>
      <c r="TKK38" s="104" t="s">
        <v>642</v>
      </c>
      <c r="TKL38" s="104" t="s">
        <v>642</v>
      </c>
      <c r="TKM38" s="104" t="s">
        <v>642</v>
      </c>
      <c r="TKN38" s="104" t="s">
        <v>642</v>
      </c>
      <c r="TKO38" s="104" t="s">
        <v>642</v>
      </c>
      <c r="TKP38" s="104" t="s">
        <v>642</v>
      </c>
      <c r="TKQ38" s="104" t="s">
        <v>642</v>
      </c>
      <c r="TKR38" s="104" t="s">
        <v>642</v>
      </c>
      <c r="TKS38" s="104" t="s">
        <v>642</v>
      </c>
      <c r="TKT38" s="104" t="s">
        <v>642</v>
      </c>
      <c r="TKU38" s="104" t="s">
        <v>642</v>
      </c>
      <c r="TKV38" s="104" t="s">
        <v>642</v>
      </c>
      <c r="TKW38" s="104" t="s">
        <v>642</v>
      </c>
      <c r="TKX38" s="104" t="s">
        <v>642</v>
      </c>
      <c r="TKY38" s="104" t="s">
        <v>642</v>
      </c>
      <c r="TKZ38" s="104" t="s">
        <v>642</v>
      </c>
      <c r="TLA38" s="104" t="s">
        <v>642</v>
      </c>
      <c r="TLB38" s="104" t="s">
        <v>642</v>
      </c>
      <c r="TLC38" s="104" t="s">
        <v>642</v>
      </c>
      <c r="TLD38" s="104" t="s">
        <v>642</v>
      </c>
      <c r="TLE38" s="104" t="s">
        <v>642</v>
      </c>
      <c r="TLF38" s="104" t="s">
        <v>642</v>
      </c>
      <c r="TLG38" s="104" t="s">
        <v>642</v>
      </c>
      <c r="TLH38" s="104" t="s">
        <v>642</v>
      </c>
      <c r="TLI38" s="104" t="s">
        <v>642</v>
      </c>
      <c r="TLJ38" s="104" t="s">
        <v>642</v>
      </c>
      <c r="TLK38" s="104" t="s">
        <v>642</v>
      </c>
      <c r="TLL38" s="104" t="s">
        <v>642</v>
      </c>
      <c r="TLM38" s="104" t="s">
        <v>642</v>
      </c>
      <c r="TLN38" s="104" t="s">
        <v>642</v>
      </c>
      <c r="TLO38" s="104" t="s">
        <v>642</v>
      </c>
      <c r="TLP38" s="104" t="s">
        <v>642</v>
      </c>
      <c r="TLQ38" s="104" t="s">
        <v>642</v>
      </c>
      <c r="TLR38" s="104" t="s">
        <v>642</v>
      </c>
      <c r="TLS38" s="104" t="s">
        <v>642</v>
      </c>
      <c r="TLT38" s="104" t="s">
        <v>642</v>
      </c>
      <c r="TLU38" s="104" t="s">
        <v>642</v>
      </c>
      <c r="TLV38" s="104" t="s">
        <v>642</v>
      </c>
      <c r="TLW38" s="104" t="s">
        <v>642</v>
      </c>
      <c r="TLX38" s="104" t="s">
        <v>642</v>
      </c>
      <c r="TLY38" s="104" t="s">
        <v>642</v>
      </c>
      <c r="TLZ38" s="104" t="s">
        <v>642</v>
      </c>
      <c r="TMA38" s="104" t="s">
        <v>642</v>
      </c>
      <c r="TMB38" s="104" t="s">
        <v>642</v>
      </c>
      <c r="TMC38" s="104" t="s">
        <v>642</v>
      </c>
      <c r="TMD38" s="104" t="s">
        <v>642</v>
      </c>
      <c r="TME38" s="104" t="s">
        <v>642</v>
      </c>
      <c r="TMF38" s="104" t="s">
        <v>642</v>
      </c>
      <c r="TMG38" s="104" t="s">
        <v>642</v>
      </c>
      <c r="TMH38" s="104" t="s">
        <v>642</v>
      </c>
      <c r="TMI38" s="104" t="s">
        <v>642</v>
      </c>
      <c r="TMJ38" s="104" t="s">
        <v>642</v>
      </c>
      <c r="TMK38" s="104" t="s">
        <v>642</v>
      </c>
      <c r="TML38" s="104" t="s">
        <v>642</v>
      </c>
      <c r="TMM38" s="104" t="s">
        <v>642</v>
      </c>
      <c r="TMN38" s="104" t="s">
        <v>642</v>
      </c>
      <c r="TMO38" s="104" t="s">
        <v>642</v>
      </c>
      <c r="TMP38" s="104" t="s">
        <v>642</v>
      </c>
      <c r="TMQ38" s="104" t="s">
        <v>642</v>
      </c>
      <c r="TMR38" s="104" t="s">
        <v>642</v>
      </c>
      <c r="TMS38" s="104" t="s">
        <v>642</v>
      </c>
      <c r="TMT38" s="104" t="s">
        <v>642</v>
      </c>
      <c r="TMU38" s="104" t="s">
        <v>642</v>
      </c>
      <c r="TMV38" s="104" t="s">
        <v>642</v>
      </c>
      <c r="TMW38" s="104" t="s">
        <v>642</v>
      </c>
      <c r="TMX38" s="104" t="s">
        <v>642</v>
      </c>
      <c r="TMY38" s="104" t="s">
        <v>642</v>
      </c>
      <c r="TMZ38" s="104" t="s">
        <v>642</v>
      </c>
      <c r="TNA38" s="104" t="s">
        <v>642</v>
      </c>
      <c r="TNB38" s="104" t="s">
        <v>642</v>
      </c>
      <c r="TNC38" s="104" t="s">
        <v>642</v>
      </c>
      <c r="TND38" s="104" t="s">
        <v>642</v>
      </c>
      <c r="TNE38" s="104" t="s">
        <v>642</v>
      </c>
      <c r="TNF38" s="104" t="s">
        <v>642</v>
      </c>
      <c r="TNG38" s="104" t="s">
        <v>642</v>
      </c>
      <c r="TNH38" s="104" t="s">
        <v>642</v>
      </c>
      <c r="TNI38" s="104" t="s">
        <v>642</v>
      </c>
      <c r="TNJ38" s="104" t="s">
        <v>642</v>
      </c>
      <c r="TNK38" s="104" t="s">
        <v>642</v>
      </c>
      <c r="TNL38" s="104" t="s">
        <v>642</v>
      </c>
      <c r="TNM38" s="104" t="s">
        <v>642</v>
      </c>
      <c r="TNN38" s="104" t="s">
        <v>642</v>
      </c>
      <c r="TNO38" s="104" t="s">
        <v>642</v>
      </c>
      <c r="TNP38" s="104" t="s">
        <v>642</v>
      </c>
      <c r="TNQ38" s="104" t="s">
        <v>642</v>
      </c>
      <c r="TNR38" s="104" t="s">
        <v>642</v>
      </c>
      <c r="TNS38" s="104" t="s">
        <v>642</v>
      </c>
      <c r="TNT38" s="104" t="s">
        <v>642</v>
      </c>
      <c r="TNU38" s="104" t="s">
        <v>642</v>
      </c>
      <c r="TNV38" s="104" t="s">
        <v>642</v>
      </c>
      <c r="TNW38" s="104" t="s">
        <v>642</v>
      </c>
      <c r="TNX38" s="104" t="s">
        <v>642</v>
      </c>
      <c r="TNY38" s="104" t="s">
        <v>642</v>
      </c>
      <c r="TNZ38" s="104" t="s">
        <v>642</v>
      </c>
      <c r="TOA38" s="104" t="s">
        <v>642</v>
      </c>
      <c r="TOB38" s="104" t="s">
        <v>642</v>
      </c>
      <c r="TOC38" s="104" t="s">
        <v>642</v>
      </c>
      <c r="TOD38" s="104" t="s">
        <v>642</v>
      </c>
      <c r="TOE38" s="104" t="s">
        <v>642</v>
      </c>
      <c r="TOF38" s="104" t="s">
        <v>642</v>
      </c>
      <c r="TOG38" s="104" t="s">
        <v>642</v>
      </c>
      <c r="TOH38" s="104" t="s">
        <v>642</v>
      </c>
      <c r="TOI38" s="104" t="s">
        <v>642</v>
      </c>
      <c r="TOJ38" s="104" t="s">
        <v>642</v>
      </c>
      <c r="TOK38" s="104" t="s">
        <v>642</v>
      </c>
      <c r="TOL38" s="104" t="s">
        <v>642</v>
      </c>
      <c r="TOM38" s="104" t="s">
        <v>642</v>
      </c>
      <c r="TON38" s="104" t="s">
        <v>642</v>
      </c>
      <c r="TOO38" s="104" t="s">
        <v>642</v>
      </c>
      <c r="TOP38" s="104" t="s">
        <v>642</v>
      </c>
      <c r="TOQ38" s="104" t="s">
        <v>642</v>
      </c>
      <c r="TOR38" s="104" t="s">
        <v>642</v>
      </c>
      <c r="TOS38" s="104" t="s">
        <v>642</v>
      </c>
      <c r="TOT38" s="104" t="s">
        <v>642</v>
      </c>
      <c r="TOU38" s="104" t="s">
        <v>642</v>
      </c>
      <c r="TOV38" s="104" t="s">
        <v>642</v>
      </c>
      <c r="TOW38" s="104" t="s">
        <v>642</v>
      </c>
      <c r="TOX38" s="104" t="s">
        <v>642</v>
      </c>
      <c r="TOY38" s="104" t="s">
        <v>642</v>
      </c>
      <c r="TOZ38" s="104" t="s">
        <v>642</v>
      </c>
      <c r="TPA38" s="104" t="s">
        <v>642</v>
      </c>
      <c r="TPB38" s="104" t="s">
        <v>642</v>
      </c>
      <c r="TPC38" s="104" t="s">
        <v>642</v>
      </c>
      <c r="TPD38" s="104" t="s">
        <v>642</v>
      </c>
      <c r="TPE38" s="104" t="s">
        <v>642</v>
      </c>
      <c r="TPF38" s="104" t="s">
        <v>642</v>
      </c>
      <c r="TPG38" s="104" t="s">
        <v>642</v>
      </c>
      <c r="TPH38" s="104" t="s">
        <v>642</v>
      </c>
      <c r="TPI38" s="104" t="s">
        <v>642</v>
      </c>
      <c r="TPJ38" s="104" t="s">
        <v>642</v>
      </c>
      <c r="TPK38" s="104" t="s">
        <v>642</v>
      </c>
      <c r="TPL38" s="104" t="s">
        <v>642</v>
      </c>
      <c r="TPM38" s="104" t="s">
        <v>642</v>
      </c>
      <c r="TPN38" s="104" t="s">
        <v>642</v>
      </c>
      <c r="TPO38" s="104" t="s">
        <v>642</v>
      </c>
      <c r="TPP38" s="104" t="s">
        <v>642</v>
      </c>
      <c r="TPQ38" s="104" t="s">
        <v>642</v>
      </c>
      <c r="TPR38" s="104" t="s">
        <v>642</v>
      </c>
      <c r="TPS38" s="104" t="s">
        <v>642</v>
      </c>
      <c r="TPT38" s="104" t="s">
        <v>642</v>
      </c>
      <c r="TPU38" s="104" t="s">
        <v>642</v>
      </c>
      <c r="TPV38" s="104" t="s">
        <v>642</v>
      </c>
      <c r="TPW38" s="104" t="s">
        <v>642</v>
      </c>
      <c r="TPX38" s="104" t="s">
        <v>642</v>
      </c>
      <c r="TPY38" s="104" t="s">
        <v>642</v>
      </c>
      <c r="TPZ38" s="104" t="s">
        <v>642</v>
      </c>
      <c r="TQA38" s="104" t="s">
        <v>642</v>
      </c>
      <c r="TQB38" s="104" t="s">
        <v>642</v>
      </c>
      <c r="TQC38" s="104" t="s">
        <v>642</v>
      </c>
      <c r="TQD38" s="104" t="s">
        <v>642</v>
      </c>
      <c r="TQE38" s="104" t="s">
        <v>642</v>
      </c>
      <c r="TQF38" s="104" t="s">
        <v>642</v>
      </c>
      <c r="TQG38" s="104" t="s">
        <v>642</v>
      </c>
      <c r="TQH38" s="104" t="s">
        <v>642</v>
      </c>
      <c r="TQI38" s="104" t="s">
        <v>642</v>
      </c>
      <c r="TQJ38" s="104" t="s">
        <v>642</v>
      </c>
      <c r="TQK38" s="104" t="s">
        <v>642</v>
      </c>
      <c r="TQL38" s="104" t="s">
        <v>642</v>
      </c>
      <c r="TQM38" s="104" t="s">
        <v>642</v>
      </c>
      <c r="TQN38" s="104" t="s">
        <v>642</v>
      </c>
      <c r="TQO38" s="104" t="s">
        <v>642</v>
      </c>
      <c r="TQP38" s="104" t="s">
        <v>642</v>
      </c>
      <c r="TQQ38" s="104" t="s">
        <v>642</v>
      </c>
      <c r="TQR38" s="104" t="s">
        <v>642</v>
      </c>
      <c r="TQS38" s="104" t="s">
        <v>642</v>
      </c>
      <c r="TQT38" s="104" t="s">
        <v>642</v>
      </c>
      <c r="TQU38" s="104" t="s">
        <v>642</v>
      </c>
      <c r="TQV38" s="104" t="s">
        <v>642</v>
      </c>
      <c r="TQW38" s="104" t="s">
        <v>642</v>
      </c>
      <c r="TQX38" s="104" t="s">
        <v>642</v>
      </c>
      <c r="TQY38" s="104" t="s">
        <v>642</v>
      </c>
      <c r="TQZ38" s="104" t="s">
        <v>642</v>
      </c>
      <c r="TRA38" s="104" t="s">
        <v>642</v>
      </c>
      <c r="TRB38" s="104" t="s">
        <v>642</v>
      </c>
      <c r="TRC38" s="104" t="s">
        <v>642</v>
      </c>
      <c r="TRD38" s="104" t="s">
        <v>642</v>
      </c>
      <c r="TRE38" s="104" t="s">
        <v>642</v>
      </c>
      <c r="TRF38" s="104" t="s">
        <v>642</v>
      </c>
      <c r="TRG38" s="104" t="s">
        <v>642</v>
      </c>
      <c r="TRH38" s="104" t="s">
        <v>642</v>
      </c>
      <c r="TRI38" s="104" t="s">
        <v>642</v>
      </c>
      <c r="TRJ38" s="104" t="s">
        <v>642</v>
      </c>
      <c r="TRK38" s="104" t="s">
        <v>642</v>
      </c>
      <c r="TRL38" s="104" t="s">
        <v>642</v>
      </c>
      <c r="TRM38" s="104" t="s">
        <v>642</v>
      </c>
      <c r="TRN38" s="104" t="s">
        <v>642</v>
      </c>
      <c r="TRO38" s="104" t="s">
        <v>642</v>
      </c>
      <c r="TRP38" s="104" t="s">
        <v>642</v>
      </c>
      <c r="TRQ38" s="104" t="s">
        <v>642</v>
      </c>
      <c r="TRR38" s="104" t="s">
        <v>642</v>
      </c>
      <c r="TRS38" s="104" t="s">
        <v>642</v>
      </c>
      <c r="TRT38" s="104" t="s">
        <v>642</v>
      </c>
      <c r="TRU38" s="104" t="s">
        <v>642</v>
      </c>
      <c r="TRV38" s="104" t="s">
        <v>642</v>
      </c>
      <c r="TRW38" s="104" t="s">
        <v>642</v>
      </c>
      <c r="TRX38" s="104" t="s">
        <v>642</v>
      </c>
      <c r="TRY38" s="104" t="s">
        <v>642</v>
      </c>
      <c r="TRZ38" s="104" t="s">
        <v>642</v>
      </c>
      <c r="TSA38" s="104" t="s">
        <v>642</v>
      </c>
      <c r="TSB38" s="104" t="s">
        <v>642</v>
      </c>
      <c r="TSC38" s="104" t="s">
        <v>642</v>
      </c>
      <c r="TSD38" s="104" t="s">
        <v>642</v>
      </c>
      <c r="TSE38" s="104" t="s">
        <v>642</v>
      </c>
      <c r="TSF38" s="104" t="s">
        <v>642</v>
      </c>
      <c r="TSG38" s="104" t="s">
        <v>642</v>
      </c>
      <c r="TSH38" s="104" t="s">
        <v>642</v>
      </c>
      <c r="TSI38" s="104" t="s">
        <v>642</v>
      </c>
      <c r="TSJ38" s="104" t="s">
        <v>642</v>
      </c>
      <c r="TSK38" s="104" t="s">
        <v>642</v>
      </c>
      <c r="TSL38" s="104" t="s">
        <v>642</v>
      </c>
      <c r="TSM38" s="104" t="s">
        <v>642</v>
      </c>
      <c r="TSN38" s="104" t="s">
        <v>642</v>
      </c>
      <c r="TSO38" s="104" t="s">
        <v>642</v>
      </c>
      <c r="TSP38" s="104" t="s">
        <v>642</v>
      </c>
      <c r="TSQ38" s="104" t="s">
        <v>642</v>
      </c>
      <c r="TSR38" s="104" t="s">
        <v>642</v>
      </c>
      <c r="TSS38" s="104" t="s">
        <v>642</v>
      </c>
      <c r="TST38" s="104" t="s">
        <v>642</v>
      </c>
      <c r="TSU38" s="104" t="s">
        <v>642</v>
      </c>
      <c r="TSV38" s="104" t="s">
        <v>642</v>
      </c>
      <c r="TSW38" s="104" t="s">
        <v>642</v>
      </c>
      <c r="TSX38" s="104" t="s">
        <v>642</v>
      </c>
      <c r="TSY38" s="104" t="s">
        <v>642</v>
      </c>
      <c r="TSZ38" s="104" t="s">
        <v>642</v>
      </c>
      <c r="TTA38" s="104" t="s">
        <v>642</v>
      </c>
      <c r="TTB38" s="104" t="s">
        <v>642</v>
      </c>
      <c r="TTC38" s="104" t="s">
        <v>642</v>
      </c>
      <c r="TTD38" s="104" t="s">
        <v>642</v>
      </c>
      <c r="TTE38" s="104" t="s">
        <v>642</v>
      </c>
      <c r="TTF38" s="104" t="s">
        <v>642</v>
      </c>
      <c r="TTG38" s="104" t="s">
        <v>642</v>
      </c>
      <c r="TTH38" s="104" t="s">
        <v>642</v>
      </c>
      <c r="TTI38" s="104" t="s">
        <v>642</v>
      </c>
      <c r="TTJ38" s="104" t="s">
        <v>642</v>
      </c>
      <c r="TTK38" s="104" t="s">
        <v>642</v>
      </c>
      <c r="TTL38" s="104" t="s">
        <v>642</v>
      </c>
      <c r="TTM38" s="104" t="s">
        <v>642</v>
      </c>
      <c r="TTN38" s="104" t="s">
        <v>642</v>
      </c>
      <c r="TTO38" s="104" t="s">
        <v>642</v>
      </c>
      <c r="TTP38" s="104" t="s">
        <v>642</v>
      </c>
      <c r="TTQ38" s="104" t="s">
        <v>642</v>
      </c>
      <c r="TTR38" s="104" t="s">
        <v>642</v>
      </c>
      <c r="TTS38" s="104" t="s">
        <v>642</v>
      </c>
      <c r="TTT38" s="104" t="s">
        <v>642</v>
      </c>
      <c r="TTU38" s="104" t="s">
        <v>642</v>
      </c>
      <c r="TTV38" s="104" t="s">
        <v>642</v>
      </c>
      <c r="TTW38" s="104" t="s">
        <v>642</v>
      </c>
      <c r="TTX38" s="104" t="s">
        <v>642</v>
      </c>
      <c r="TTY38" s="104" t="s">
        <v>642</v>
      </c>
      <c r="TTZ38" s="104" t="s">
        <v>642</v>
      </c>
      <c r="TUA38" s="104" t="s">
        <v>642</v>
      </c>
      <c r="TUB38" s="104" t="s">
        <v>642</v>
      </c>
      <c r="TUC38" s="104" t="s">
        <v>642</v>
      </c>
      <c r="TUD38" s="104" t="s">
        <v>642</v>
      </c>
      <c r="TUE38" s="104" t="s">
        <v>642</v>
      </c>
      <c r="TUF38" s="104" t="s">
        <v>642</v>
      </c>
      <c r="TUG38" s="104" t="s">
        <v>642</v>
      </c>
      <c r="TUH38" s="104" t="s">
        <v>642</v>
      </c>
      <c r="TUI38" s="104" t="s">
        <v>642</v>
      </c>
      <c r="TUJ38" s="104" t="s">
        <v>642</v>
      </c>
      <c r="TUK38" s="104" t="s">
        <v>642</v>
      </c>
      <c r="TUL38" s="104" t="s">
        <v>642</v>
      </c>
      <c r="TUM38" s="104" t="s">
        <v>642</v>
      </c>
      <c r="TUN38" s="104" t="s">
        <v>642</v>
      </c>
      <c r="TUO38" s="104" t="s">
        <v>642</v>
      </c>
      <c r="TUP38" s="104" t="s">
        <v>642</v>
      </c>
      <c r="TUQ38" s="104" t="s">
        <v>642</v>
      </c>
      <c r="TUR38" s="104" t="s">
        <v>642</v>
      </c>
      <c r="TUS38" s="104" t="s">
        <v>642</v>
      </c>
      <c r="TUT38" s="104" t="s">
        <v>642</v>
      </c>
      <c r="TUU38" s="104" t="s">
        <v>642</v>
      </c>
      <c r="TUV38" s="104" t="s">
        <v>642</v>
      </c>
      <c r="TUW38" s="104" t="s">
        <v>642</v>
      </c>
      <c r="TUX38" s="104" t="s">
        <v>642</v>
      </c>
      <c r="TUY38" s="104" t="s">
        <v>642</v>
      </c>
      <c r="TUZ38" s="104" t="s">
        <v>642</v>
      </c>
      <c r="TVA38" s="104" t="s">
        <v>642</v>
      </c>
      <c r="TVB38" s="104" t="s">
        <v>642</v>
      </c>
      <c r="TVC38" s="104" t="s">
        <v>642</v>
      </c>
      <c r="TVD38" s="104" t="s">
        <v>642</v>
      </c>
      <c r="TVE38" s="104" t="s">
        <v>642</v>
      </c>
      <c r="TVF38" s="104" t="s">
        <v>642</v>
      </c>
      <c r="TVG38" s="104" t="s">
        <v>642</v>
      </c>
      <c r="TVH38" s="104" t="s">
        <v>642</v>
      </c>
      <c r="TVI38" s="104" t="s">
        <v>642</v>
      </c>
      <c r="TVJ38" s="104" t="s">
        <v>642</v>
      </c>
      <c r="TVK38" s="104" t="s">
        <v>642</v>
      </c>
      <c r="TVL38" s="104" t="s">
        <v>642</v>
      </c>
      <c r="TVM38" s="104" t="s">
        <v>642</v>
      </c>
      <c r="TVN38" s="104" t="s">
        <v>642</v>
      </c>
      <c r="TVO38" s="104" t="s">
        <v>642</v>
      </c>
      <c r="TVP38" s="104" t="s">
        <v>642</v>
      </c>
      <c r="TVQ38" s="104" t="s">
        <v>642</v>
      </c>
      <c r="TVR38" s="104" t="s">
        <v>642</v>
      </c>
      <c r="TVS38" s="104" t="s">
        <v>642</v>
      </c>
      <c r="TVT38" s="104" t="s">
        <v>642</v>
      </c>
      <c r="TVU38" s="104" t="s">
        <v>642</v>
      </c>
      <c r="TVV38" s="104" t="s">
        <v>642</v>
      </c>
      <c r="TVW38" s="104" t="s">
        <v>642</v>
      </c>
      <c r="TVX38" s="104" t="s">
        <v>642</v>
      </c>
      <c r="TVY38" s="104" t="s">
        <v>642</v>
      </c>
      <c r="TVZ38" s="104" t="s">
        <v>642</v>
      </c>
      <c r="TWA38" s="104" t="s">
        <v>642</v>
      </c>
      <c r="TWB38" s="104" t="s">
        <v>642</v>
      </c>
      <c r="TWC38" s="104" t="s">
        <v>642</v>
      </c>
      <c r="TWD38" s="104" t="s">
        <v>642</v>
      </c>
      <c r="TWE38" s="104" t="s">
        <v>642</v>
      </c>
      <c r="TWF38" s="104" t="s">
        <v>642</v>
      </c>
      <c r="TWG38" s="104" t="s">
        <v>642</v>
      </c>
      <c r="TWH38" s="104" t="s">
        <v>642</v>
      </c>
      <c r="TWI38" s="104" t="s">
        <v>642</v>
      </c>
      <c r="TWJ38" s="104" t="s">
        <v>642</v>
      </c>
      <c r="TWK38" s="104" t="s">
        <v>642</v>
      </c>
      <c r="TWL38" s="104" t="s">
        <v>642</v>
      </c>
      <c r="TWM38" s="104" t="s">
        <v>642</v>
      </c>
      <c r="TWN38" s="104" t="s">
        <v>642</v>
      </c>
      <c r="TWO38" s="104" t="s">
        <v>642</v>
      </c>
      <c r="TWP38" s="104" t="s">
        <v>642</v>
      </c>
      <c r="TWQ38" s="104" t="s">
        <v>642</v>
      </c>
      <c r="TWR38" s="104" t="s">
        <v>642</v>
      </c>
      <c r="TWS38" s="104" t="s">
        <v>642</v>
      </c>
      <c r="TWT38" s="104" t="s">
        <v>642</v>
      </c>
      <c r="TWU38" s="104" t="s">
        <v>642</v>
      </c>
      <c r="TWV38" s="104" t="s">
        <v>642</v>
      </c>
      <c r="TWW38" s="104" t="s">
        <v>642</v>
      </c>
      <c r="TWX38" s="104" t="s">
        <v>642</v>
      </c>
      <c r="TWY38" s="104" t="s">
        <v>642</v>
      </c>
      <c r="TWZ38" s="104" t="s">
        <v>642</v>
      </c>
      <c r="TXA38" s="104" t="s">
        <v>642</v>
      </c>
      <c r="TXB38" s="104" t="s">
        <v>642</v>
      </c>
      <c r="TXC38" s="104" t="s">
        <v>642</v>
      </c>
      <c r="TXD38" s="104" t="s">
        <v>642</v>
      </c>
      <c r="TXE38" s="104" t="s">
        <v>642</v>
      </c>
      <c r="TXF38" s="104" t="s">
        <v>642</v>
      </c>
      <c r="TXG38" s="104" t="s">
        <v>642</v>
      </c>
      <c r="TXH38" s="104" t="s">
        <v>642</v>
      </c>
      <c r="TXI38" s="104" t="s">
        <v>642</v>
      </c>
      <c r="TXJ38" s="104" t="s">
        <v>642</v>
      </c>
      <c r="TXK38" s="104" t="s">
        <v>642</v>
      </c>
      <c r="TXL38" s="104" t="s">
        <v>642</v>
      </c>
      <c r="TXM38" s="104" t="s">
        <v>642</v>
      </c>
      <c r="TXN38" s="104" t="s">
        <v>642</v>
      </c>
      <c r="TXO38" s="104" t="s">
        <v>642</v>
      </c>
      <c r="TXP38" s="104" t="s">
        <v>642</v>
      </c>
      <c r="TXQ38" s="104" t="s">
        <v>642</v>
      </c>
      <c r="TXR38" s="104" t="s">
        <v>642</v>
      </c>
      <c r="TXS38" s="104" t="s">
        <v>642</v>
      </c>
      <c r="TXT38" s="104" t="s">
        <v>642</v>
      </c>
      <c r="TXU38" s="104" t="s">
        <v>642</v>
      </c>
      <c r="TXV38" s="104" t="s">
        <v>642</v>
      </c>
      <c r="TXW38" s="104" t="s">
        <v>642</v>
      </c>
      <c r="TXX38" s="104" t="s">
        <v>642</v>
      </c>
      <c r="TXY38" s="104" t="s">
        <v>642</v>
      </c>
      <c r="TXZ38" s="104" t="s">
        <v>642</v>
      </c>
      <c r="TYA38" s="104" t="s">
        <v>642</v>
      </c>
      <c r="TYB38" s="104" t="s">
        <v>642</v>
      </c>
      <c r="TYC38" s="104" t="s">
        <v>642</v>
      </c>
      <c r="TYD38" s="104" t="s">
        <v>642</v>
      </c>
      <c r="TYE38" s="104" t="s">
        <v>642</v>
      </c>
      <c r="TYF38" s="104" t="s">
        <v>642</v>
      </c>
      <c r="TYG38" s="104" t="s">
        <v>642</v>
      </c>
      <c r="TYH38" s="104" t="s">
        <v>642</v>
      </c>
      <c r="TYI38" s="104" t="s">
        <v>642</v>
      </c>
      <c r="TYJ38" s="104" t="s">
        <v>642</v>
      </c>
      <c r="TYK38" s="104" t="s">
        <v>642</v>
      </c>
      <c r="TYL38" s="104" t="s">
        <v>642</v>
      </c>
      <c r="TYM38" s="104" t="s">
        <v>642</v>
      </c>
      <c r="TYN38" s="104" t="s">
        <v>642</v>
      </c>
      <c r="TYO38" s="104" t="s">
        <v>642</v>
      </c>
      <c r="TYP38" s="104" t="s">
        <v>642</v>
      </c>
      <c r="TYQ38" s="104" t="s">
        <v>642</v>
      </c>
      <c r="TYR38" s="104" t="s">
        <v>642</v>
      </c>
      <c r="TYS38" s="104" t="s">
        <v>642</v>
      </c>
      <c r="TYT38" s="104" t="s">
        <v>642</v>
      </c>
      <c r="TYU38" s="104" t="s">
        <v>642</v>
      </c>
      <c r="TYV38" s="104" t="s">
        <v>642</v>
      </c>
      <c r="TYW38" s="104" t="s">
        <v>642</v>
      </c>
      <c r="TYX38" s="104" t="s">
        <v>642</v>
      </c>
      <c r="TYY38" s="104" t="s">
        <v>642</v>
      </c>
      <c r="TYZ38" s="104" t="s">
        <v>642</v>
      </c>
      <c r="TZA38" s="104" t="s">
        <v>642</v>
      </c>
      <c r="TZB38" s="104" t="s">
        <v>642</v>
      </c>
      <c r="TZC38" s="104" t="s">
        <v>642</v>
      </c>
      <c r="TZD38" s="104" t="s">
        <v>642</v>
      </c>
      <c r="TZE38" s="104" t="s">
        <v>642</v>
      </c>
      <c r="TZF38" s="104" t="s">
        <v>642</v>
      </c>
      <c r="TZG38" s="104" t="s">
        <v>642</v>
      </c>
      <c r="TZH38" s="104" t="s">
        <v>642</v>
      </c>
      <c r="TZI38" s="104" t="s">
        <v>642</v>
      </c>
      <c r="TZJ38" s="104" t="s">
        <v>642</v>
      </c>
      <c r="TZK38" s="104" t="s">
        <v>642</v>
      </c>
      <c r="TZL38" s="104" t="s">
        <v>642</v>
      </c>
      <c r="TZM38" s="104" t="s">
        <v>642</v>
      </c>
      <c r="TZN38" s="104" t="s">
        <v>642</v>
      </c>
      <c r="TZO38" s="104" t="s">
        <v>642</v>
      </c>
      <c r="TZP38" s="104" t="s">
        <v>642</v>
      </c>
      <c r="TZQ38" s="104" t="s">
        <v>642</v>
      </c>
      <c r="TZR38" s="104" t="s">
        <v>642</v>
      </c>
      <c r="TZS38" s="104" t="s">
        <v>642</v>
      </c>
      <c r="TZT38" s="104" t="s">
        <v>642</v>
      </c>
      <c r="TZU38" s="104" t="s">
        <v>642</v>
      </c>
      <c r="TZV38" s="104" t="s">
        <v>642</v>
      </c>
      <c r="TZW38" s="104" t="s">
        <v>642</v>
      </c>
      <c r="TZX38" s="104" t="s">
        <v>642</v>
      </c>
      <c r="TZY38" s="104" t="s">
        <v>642</v>
      </c>
      <c r="TZZ38" s="104" t="s">
        <v>642</v>
      </c>
      <c r="UAA38" s="104" t="s">
        <v>642</v>
      </c>
      <c r="UAB38" s="104" t="s">
        <v>642</v>
      </c>
      <c r="UAC38" s="104" t="s">
        <v>642</v>
      </c>
      <c r="UAD38" s="104" t="s">
        <v>642</v>
      </c>
      <c r="UAE38" s="104" t="s">
        <v>642</v>
      </c>
      <c r="UAF38" s="104" t="s">
        <v>642</v>
      </c>
      <c r="UAG38" s="104" t="s">
        <v>642</v>
      </c>
      <c r="UAH38" s="104" t="s">
        <v>642</v>
      </c>
      <c r="UAI38" s="104" t="s">
        <v>642</v>
      </c>
      <c r="UAJ38" s="104" t="s">
        <v>642</v>
      </c>
      <c r="UAK38" s="104" t="s">
        <v>642</v>
      </c>
      <c r="UAL38" s="104" t="s">
        <v>642</v>
      </c>
      <c r="UAM38" s="104" t="s">
        <v>642</v>
      </c>
      <c r="UAN38" s="104" t="s">
        <v>642</v>
      </c>
      <c r="UAO38" s="104" t="s">
        <v>642</v>
      </c>
      <c r="UAP38" s="104" t="s">
        <v>642</v>
      </c>
      <c r="UAQ38" s="104" t="s">
        <v>642</v>
      </c>
      <c r="UAR38" s="104" t="s">
        <v>642</v>
      </c>
      <c r="UAS38" s="104" t="s">
        <v>642</v>
      </c>
      <c r="UAT38" s="104" t="s">
        <v>642</v>
      </c>
      <c r="UAU38" s="104" t="s">
        <v>642</v>
      </c>
      <c r="UAV38" s="104" t="s">
        <v>642</v>
      </c>
      <c r="UAW38" s="104" t="s">
        <v>642</v>
      </c>
      <c r="UAX38" s="104" t="s">
        <v>642</v>
      </c>
      <c r="UAY38" s="104" t="s">
        <v>642</v>
      </c>
      <c r="UAZ38" s="104" t="s">
        <v>642</v>
      </c>
      <c r="UBA38" s="104" t="s">
        <v>642</v>
      </c>
      <c r="UBB38" s="104" t="s">
        <v>642</v>
      </c>
      <c r="UBC38" s="104" t="s">
        <v>642</v>
      </c>
      <c r="UBD38" s="104" t="s">
        <v>642</v>
      </c>
      <c r="UBE38" s="104" t="s">
        <v>642</v>
      </c>
      <c r="UBF38" s="104" t="s">
        <v>642</v>
      </c>
      <c r="UBG38" s="104" t="s">
        <v>642</v>
      </c>
      <c r="UBH38" s="104" t="s">
        <v>642</v>
      </c>
      <c r="UBI38" s="104" t="s">
        <v>642</v>
      </c>
      <c r="UBJ38" s="104" t="s">
        <v>642</v>
      </c>
      <c r="UBK38" s="104" t="s">
        <v>642</v>
      </c>
      <c r="UBL38" s="104" t="s">
        <v>642</v>
      </c>
      <c r="UBM38" s="104" t="s">
        <v>642</v>
      </c>
      <c r="UBN38" s="104" t="s">
        <v>642</v>
      </c>
      <c r="UBO38" s="104" t="s">
        <v>642</v>
      </c>
      <c r="UBP38" s="104" t="s">
        <v>642</v>
      </c>
      <c r="UBQ38" s="104" t="s">
        <v>642</v>
      </c>
      <c r="UBR38" s="104" t="s">
        <v>642</v>
      </c>
      <c r="UBS38" s="104" t="s">
        <v>642</v>
      </c>
      <c r="UBT38" s="104" t="s">
        <v>642</v>
      </c>
      <c r="UBU38" s="104" t="s">
        <v>642</v>
      </c>
      <c r="UBV38" s="104" t="s">
        <v>642</v>
      </c>
      <c r="UBW38" s="104" t="s">
        <v>642</v>
      </c>
      <c r="UBX38" s="104" t="s">
        <v>642</v>
      </c>
      <c r="UBY38" s="104" t="s">
        <v>642</v>
      </c>
      <c r="UBZ38" s="104" t="s">
        <v>642</v>
      </c>
      <c r="UCA38" s="104" t="s">
        <v>642</v>
      </c>
      <c r="UCB38" s="104" t="s">
        <v>642</v>
      </c>
      <c r="UCC38" s="104" t="s">
        <v>642</v>
      </c>
      <c r="UCD38" s="104" t="s">
        <v>642</v>
      </c>
      <c r="UCE38" s="104" t="s">
        <v>642</v>
      </c>
      <c r="UCF38" s="104" t="s">
        <v>642</v>
      </c>
      <c r="UCG38" s="104" t="s">
        <v>642</v>
      </c>
      <c r="UCH38" s="104" t="s">
        <v>642</v>
      </c>
      <c r="UCI38" s="104" t="s">
        <v>642</v>
      </c>
      <c r="UCJ38" s="104" t="s">
        <v>642</v>
      </c>
      <c r="UCK38" s="104" t="s">
        <v>642</v>
      </c>
      <c r="UCL38" s="104" t="s">
        <v>642</v>
      </c>
      <c r="UCM38" s="104" t="s">
        <v>642</v>
      </c>
      <c r="UCN38" s="104" t="s">
        <v>642</v>
      </c>
      <c r="UCO38" s="104" t="s">
        <v>642</v>
      </c>
      <c r="UCP38" s="104" t="s">
        <v>642</v>
      </c>
      <c r="UCQ38" s="104" t="s">
        <v>642</v>
      </c>
      <c r="UCR38" s="104" t="s">
        <v>642</v>
      </c>
      <c r="UCS38" s="104" t="s">
        <v>642</v>
      </c>
      <c r="UCT38" s="104" t="s">
        <v>642</v>
      </c>
      <c r="UCU38" s="104" t="s">
        <v>642</v>
      </c>
      <c r="UCV38" s="104" t="s">
        <v>642</v>
      </c>
      <c r="UCW38" s="104" t="s">
        <v>642</v>
      </c>
      <c r="UCX38" s="104" t="s">
        <v>642</v>
      </c>
      <c r="UCY38" s="104" t="s">
        <v>642</v>
      </c>
      <c r="UCZ38" s="104" t="s">
        <v>642</v>
      </c>
      <c r="UDA38" s="104" t="s">
        <v>642</v>
      </c>
      <c r="UDB38" s="104" t="s">
        <v>642</v>
      </c>
      <c r="UDC38" s="104" t="s">
        <v>642</v>
      </c>
      <c r="UDD38" s="104" t="s">
        <v>642</v>
      </c>
      <c r="UDE38" s="104" t="s">
        <v>642</v>
      </c>
      <c r="UDF38" s="104" t="s">
        <v>642</v>
      </c>
      <c r="UDG38" s="104" t="s">
        <v>642</v>
      </c>
      <c r="UDH38" s="104" t="s">
        <v>642</v>
      </c>
      <c r="UDI38" s="104" t="s">
        <v>642</v>
      </c>
      <c r="UDJ38" s="104" t="s">
        <v>642</v>
      </c>
      <c r="UDK38" s="104" t="s">
        <v>642</v>
      </c>
      <c r="UDL38" s="104" t="s">
        <v>642</v>
      </c>
      <c r="UDM38" s="104" t="s">
        <v>642</v>
      </c>
      <c r="UDN38" s="104" t="s">
        <v>642</v>
      </c>
      <c r="UDO38" s="104" t="s">
        <v>642</v>
      </c>
      <c r="UDP38" s="104" t="s">
        <v>642</v>
      </c>
      <c r="UDQ38" s="104" t="s">
        <v>642</v>
      </c>
      <c r="UDR38" s="104" t="s">
        <v>642</v>
      </c>
      <c r="UDS38" s="104" t="s">
        <v>642</v>
      </c>
      <c r="UDT38" s="104" t="s">
        <v>642</v>
      </c>
      <c r="UDU38" s="104" t="s">
        <v>642</v>
      </c>
      <c r="UDV38" s="104" t="s">
        <v>642</v>
      </c>
      <c r="UDW38" s="104" t="s">
        <v>642</v>
      </c>
      <c r="UDX38" s="104" t="s">
        <v>642</v>
      </c>
      <c r="UDY38" s="104" t="s">
        <v>642</v>
      </c>
      <c r="UDZ38" s="104" t="s">
        <v>642</v>
      </c>
      <c r="UEA38" s="104" t="s">
        <v>642</v>
      </c>
      <c r="UEB38" s="104" t="s">
        <v>642</v>
      </c>
      <c r="UEC38" s="104" t="s">
        <v>642</v>
      </c>
      <c r="UED38" s="104" t="s">
        <v>642</v>
      </c>
      <c r="UEE38" s="104" t="s">
        <v>642</v>
      </c>
      <c r="UEF38" s="104" t="s">
        <v>642</v>
      </c>
      <c r="UEG38" s="104" t="s">
        <v>642</v>
      </c>
      <c r="UEH38" s="104" t="s">
        <v>642</v>
      </c>
      <c r="UEI38" s="104" t="s">
        <v>642</v>
      </c>
      <c r="UEJ38" s="104" t="s">
        <v>642</v>
      </c>
      <c r="UEK38" s="104" t="s">
        <v>642</v>
      </c>
      <c r="UEL38" s="104" t="s">
        <v>642</v>
      </c>
      <c r="UEM38" s="104" t="s">
        <v>642</v>
      </c>
      <c r="UEN38" s="104" t="s">
        <v>642</v>
      </c>
      <c r="UEO38" s="104" t="s">
        <v>642</v>
      </c>
      <c r="UEP38" s="104" t="s">
        <v>642</v>
      </c>
      <c r="UEQ38" s="104" t="s">
        <v>642</v>
      </c>
      <c r="UER38" s="104" t="s">
        <v>642</v>
      </c>
      <c r="UES38" s="104" t="s">
        <v>642</v>
      </c>
      <c r="UET38" s="104" t="s">
        <v>642</v>
      </c>
      <c r="UEU38" s="104" t="s">
        <v>642</v>
      </c>
      <c r="UEV38" s="104" t="s">
        <v>642</v>
      </c>
      <c r="UEW38" s="104" t="s">
        <v>642</v>
      </c>
      <c r="UEX38" s="104" t="s">
        <v>642</v>
      </c>
      <c r="UEY38" s="104" t="s">
        <v>642</v>
      </c>
      <c r="UEZ38" s="104" t="s">
        <v>642</v>
      </c>
      <c r="UFA38" s="104" t="s">
        <v>642</v>
      </c>
      <c r="UFB38" s="104" t="s">
        <v>642</v>
      </c>
      <c r="UFC38" s="104" t="s">
        <v>642</v>
      </c>
      <c r="UFD38" s="104" t="s">
        <v>642</v>
      </c>
      <c r="UFE38" s="104" t="s">
        <v>642</v>
      </c>
      <c r="UFF38" s="104" t="s">
        <v>642</v>
      </c>
      <c r="UFG38" s="104" t="s">
        <v>642</v>
      </c>
      <c r="UFH38" s="104" t="s">
        <v>642</v>
      </c>
      <c r="UFI38" s="104" t="s">
        <v>642</v>
      </c>
      <c r="UFJ38" s="104" t="s">
        <v>642</v>
      </c>
      <c r="UFK38" s="104" t="s">
        <v>642</v>
      </c>
      <c r="UFL38" s="104" t="s">
        <v>642</v>
      </c>
      <c r="UFM38" s="104" t="s">
        <v>642</v>
      </c>
      <c r="UFN38" s="104" t="s">
        <v>642</v>
      </c>
      <c r="UFO38" s="104" t="s">
        <v>642</v>
      </c>
      <c r="UFP38" s="104" t="s">
        <v>642</v>
      </c>
      <c r="UFQ38" s="104" t="s">
        <v>642</v>
      </c>
      <c r="UFR38" s="104" t="s">
        <v>642</v>
      </c>
      <c r="UFS38" s="104" t="s">
        <v>642</v>
      </c>
      <c r="UFT38" s="104" t="s">
        <v>642</v>
      </c>
      <c r="UFU38" s="104" t="s">
        <v>642</v>
      </c>
      <c r="UFV38" s="104" t="s">
        <v>642</v>
      </c>
      <c r="UFW38" s="104" t="s">
        <v>642</v>
      </c>
      <c r="UFX38" s="104" t="s">
        <v>642</v>
      </c>
      <c r="UFY38" s="104" t="s">
        <v>642</v>
      </c>
      <c r="UFZ38" s="104" t="s">
        <v>642</v>
      </c>
      <c r="UGA38" s="104" t="s">
        <v>642</v>
      </c>
      <c r="UGB38" s="104" t="s">
        <v>642</v>
      </c>
      <c r="UGC38" s="104" t="s">
        <v>642</v>
      </c>
      <c r="UGD38" s="104" t="s">
        <v>642</v>
      </c>
      <c r="UGE38" s="104" t="s">
        <v>642</v>
      </c>
      <c r="UGF38" s="104" t="s">
        <v>642</v>
      </c>
      <c r="UGG38" s="104" t="s">
        <v>642</v>
      </c>
      <c r="UGH38" s="104" t="s">
        <v>642</v>
      </c>
      <c r="UGI38" s="104" t="s">
        <v>642</v>
      </c>
      <c r="UGJ38" s="104" t="s">
        <v>642</v>
      </c>
      <c r="UGK38" s="104" t="s">
        <v>642</v>
      </c>
      <c r="UGL38" s="104" t="s">
        <v>642</v>
      </c>
      <c r="UGM38" s="104" t="s">
        <v>642</v>
      </c>
      <c r="UGN38" s="104" t="s">
        <v>642</v>
      </c>
      <c r="UGO38" s="104" t="s">
        <v>642</v>
      </c>
      <c r="UGP38" s="104" t="s">
        <v>642</v>
      </c>
      <c r="UGQ38" s="104" t="s">
        <v>642</v>
      </c>
      <c r="UGR38" s="104" t="s">
        <v>642</v>
      </c>
      <c r="UGS38" s="104" t="s">
        <v>642</v>
      </c>
      <c r="UGT38" s="104" t="s">
        <v>642</v>
      </c>
      <c r="UGU38" s="104" t="s">
        <v>642</v>
      </c>
      <c r="UGV38" s="104" t="s">
        <v>642</v>
      </c>
      <c r="UGW38" s="104" t="s">
        <v>642</v>
      </c>
      <c r="UGX38" s="104" t="s">
        <v>642</v>
      </c>
      <c r="UGY38" s="104" t="s">
        <v>642</v>
      </c>
      <c r="UGZ38" s="104" t="s">
        <v>642</v>
      </c>
      <c r="UHA38" s="104" t="s">
        <v>642</v>
      </c>
      <c r="UHB38" s="104" t="s">
        <v>642</v>
      </c>
      <c r="UHC38" s="104" t="s">
        <v>642</v>
      </c>
      <c r="UHD38" s="104" t="s">
        <v>642</v>
      </c>
      <c r="UHE38" s="104" t="s">
        <v>642</v>
      </c>
      <c r="UHF38" s="104" t="s">
        <v>642</v>
      </c>
      <c r="UHG38" s="104" t="s">
        <v>642</v>
      </c>
      <c r="UHH38" s="104" t="s">
        <v>642</v>
      </c>
      <c r="UHI38" s="104" t="s">
        <v>642</v>
      </c>
      <c r="UHJ38" s="104" t="s">
        <v>642</v>
      </c>
      <c r="UHK38" s="104" t="s">
        <v>642</v>
      </c>
      <c r="UHL38" s="104" t="s">
        <v>642</v>
      </c>
      <c r="UHM38" s="104" t="s">
        <v>642</v>
      </c>
      <c r="UHN38" s="104" t="s">
        <v>642</v>
      </c>
      <c r="UHO38" s="104" t="s">
        <v>642</v>
      </c>
      <c r="UHP38" s="104" t="s">
        <v>642</v>
      </c>
      <c r="UHQ38" s="104" t="s">
        <v>642</v>
      </c>
      <c r="UHR38" s="104" t="s">
        <v>642</v>
      </c>
      <c r="UHS38" s="104" t="s">
        <v>642</v>
      </c>
      <c r="UHT38" s="104" t="s">
        <v>642</v>
      </c>
      <c r="UHU38" s="104" t="s">
        <v>642</v>
      </c>
      <c r="UHV38" s="104" t="s">
        <v>642</v>
      </c>
      <c r="UHW38" s="104" t="s">
        <v>642</v>
      </c>
      <c r="UHX38" s="104" t="s">
        <v>642</v>
      </c>
      <c r="UHY38" s="104" t="s">
        <v>642</v>
      </c>
      <c r="UHZ38" s="104" t="s">
        <v>642</v>
      </c>
      <c r="UIA38" s="104" t="s">
        <v>642</v>
      </c>
      <c r="UIB38" s="104" t="s">
        <v>642</v>
      </c>
      <c r="UIC38" s="104" t="s">
        <v>642</v>
      </c>
      <c r="UID38" s="104" t="s">
        <v>642</v>
      </c>
      <c r="UIE38" s="104" t="s">
        <v>642</v>
      </c>
      <c r="UIF38" s="104" t="s">
        <v>642</v>
      </c>
      <c r="UIG38" s="104" t="s">
        <v>642</v>
      </c>
      <c r="UIH38" s="104" t="s">
        <v>642</v>
      </c>
      <c r="UII38" s="104" t="s">
        <v>642</v>
      </c>
      <c r="UIJ38" s="104" t="s">
        <v>642</v>
      </c>
      <c r="UIK38" s="104" t="s">
        <v>642</v>
      </c>
      <c r="UIL38" s="104" t="s">
        <v>642</v>
      </c>
      <c r="UIM38" s="104" t="s">
        <v>642</v>
      </c>
      <c r="UIN38" s="104" t="s">
        <v>642</v>
      </c>
      <c r="UIO38" s="104" t="s">
        <v>642</v>
      </c>
      <c r="UIP38" s="104" t="s">
        <v>642</v>
      </c>
      <c r="UIQ38" s="104" t="s">
        <v>642</v>
      </c>
      <c r="UIR38" s="104" t="s">
        <v>642</v>
      </c>
      <c r="UIS38" s="104" t="s">
        <v>642</v>
      </c>
      <c r="UIT38" s="104" t="s">
        <v>642</v>
      </c>
      <c r="UIU38" s="104" t="s">
        <v>642</v>
      </c>
      <c r="UIV38" s="104" t="s">
        <v>642</v>
      </c>
      <c r="UIW38" s="104" t="s">
        <v>642</v>
      </c>
      <c r="UIX38" s="104" t="s">
        <v>642</v>
      </c>
      <c r="UIY38" s="104" t="s">
        <v>642</v>
      </c>
      <c r="UIZ38" s="104" t="s">
        <v>642</v>
      </c>
      <c r="UJA38" s="104" t="s">
        <v>642</v>
      </c>
      <c r="UJB38" s="104" t="s">
        <v>642</v>
      </c>
      <c r="UJC38" s="104" t="s">
        <v>642</v>
      </c>
      <c r="UJD38" s="104" t="s">
        <v>642</v>
      </c>
      <c r="UJE38" s="104" t="s">
        <v>642</v>
      </c>
      <c r="UJF38" s="104" t="s">
        <v>642</v>
      </c>
      <c r="UJG38" s="104" t="s">
        <v>642</v>
      </c>
      <c r="UJH38" s="104" t="s">
        <v>642</v>
      </c>
      <c r="UJI38" s="104" t="s">
        <v>642</v>
      </c>
      <c r="UJJ38" s="104" t="s">
        <v>642</v>
      </c>
      <c r="UJK38" s="104" t="s">
        <v>642</v>
      </c>
      <c r="UJL38" s="104" t="s">
        <v>642</v>
      </c>
      <c r="UJM38" s="104" t="s">
        <v>642</v>
      </c>
      <c r="UJN38" s="104" t="s">
        <v>642</v>
      </c>
      <c r="UJO38" s="104" t="s">
        <v>642</v>
      </c>
      <c r="UJP38" s="104" t="s">
        <v>642</v>
      </c>
      <c r="UJQ38" s="104" t="s">
        <v>642</v>
      </c>
      <c r="UJR38" s="104" t="s">
        <v>642</v>
      </c>
      <c r="UJS38" s="104" t="s">
        <v>642</v>
      </c>
      <c r="UJT38" s="104" t="s">
        <v>642</v>
      </c>
      <c r="UJU38" s="104" t="s">
        <v>642</v>
      </c>
      <c r="UJV38" s="104" t="s">
        <v>642</v>
      </c>
      <c r="UJW38" s="104" t="s">
        <v>642</v>
      </c>
      <c r="UJX38" s="104" t="s">
        <v>642</v>
      </c>
      <c r="UJY38" s="104" t="s">
        <v>642</v>
      </c>
      <c r="UJZ38" s="104" t="s">
        <v>642</v>
      </c>
      <c r="UKA38" s="104" t="s">
        <v>642</v>
      </c>
      <c r="UKB38" s="104" t="s">
        <v>642</v>
      </c>
      <c r="UKC38" s="104" t="s">
        <v>642</v>
      </c>
      <c r="UKD38" s="104" t="s">
        <v>642</v>
      </c>
      <c r="UKE38" s="104" t="s">
        <v>642</v>
      </c>
      <c r="UKF38" s="104" t="s">
        <v>642</v>
      </c>
      <c r="UKG38" s="104" t="s">
        <v>642</v>
      </c>
      <c r="UKH38" s="104" t="s">
        <v>642</v>
      </c>
      <c r="UKI38" s="104" t="s">
        <v>642</v>
      </c>
      <c r="UKJ38" s="104" t="s">
        <v>642</v>
      </c>
      <c r="UKK38" s="104" t="s">
        <v>642</v>
      </c>
      <c r="UKL38" s="104" t="s">
        <v>642</v>
      </c>
      <c r="UKM38" s="104" t="s">
        <v>642</v>
      </c>
      <c r="UKN38" s="104" t="s">
        <v>642</v>
      </c>
      <c r="UKO38" s="104" t="s">
        <v>642</v>
      </c>
      <c r="UKP38" s="104" t="s">
        <v>642</v>
      </c>
      <c r="UKQ38" s="104" t="s">
        <v>642</v>
      </c>
      <c r="UKR38" s="104" t="s">
        <v>642</v>
      </c>
      <c r="UKS38" s="104" t="s">
        <v>642</v>
      </c>
      <c r="UKT38" s="104" t="s">
        <v>642</v>
      </c>
      <c r="UKU38" s="104" t="s">
        <v>642</v>
      </c>
      <c r="UKV38" s="104" t="s">
        <v>642</v>
      </c>
      <c r="UKW38" s="104" t="s">
        <v>642</v>
      </c>
      <c r="UKX38" s="104" t="s">
        <v>642</v>
      </c>
      <c r="UKY38" s="104" t="s">
        <v>642</v>
      </c>
      <c r="UKZ38" s="104" t="s">
        <v>642</v>
      </c>
      <c r="ULA38" s="104" t="s">
        <v>642</v>
      </c>
      <c r="ULB38" s="104" t="s">
        <v>642</v>
      </c>
      <c r="ULC38" s="104" t="s">
        <v>642</v>
      </c>
      <c r="ULD38" s="104" t="s">
        <v>642</v>
      </c>
      <c r="ULE38" s="104" t="s">
        <v>642</v>
      </c>
      <c r="ULF38" s="104" t="s">
        <v>642</v>
      </c>
      <c r="ULG38" s="104" t="s">
        <v>642</v>
      </c>
      <c r="ULH38" s="104" t="s">
        <v>642</v>
      </c>
      <c r="ULI38" s="104" t="s">
        <v>642</v>
      </c>
      <c r="ULJ38" s="104" t="s">
        <v>642</v>
      </c>
      <c r="ULK38" s="104" t="s">
        <v>642</v>
      </c>
      <c r="ULL38" s="104" t="s">
        <v>642</v>
      </c>
      <c r="ULM38" s="104" t="s">
        <v>642</v>
      </c>
      <c r="ULN38" s="104" t="s">
        <v>642</v>
      </c>
      <c r="ULO38" s="104" t="s">
        <v>642</v>
      </c>
      <c r="ULP38" s="104" t="s">
        <v>642</v>
      </c>
      <c r="ULQ38" s="104" t="s">
        <v>642</v>
      </c>
      <c r="ULR38" s="104" t="s">
        <v>642</v>
      </c>
      <c r="ULS38" s="104" t="s">
        <v>642</v>
      </c>
      <c r="ULT38" s="104" t="s">
        <v>642</v>
      </c>
      <c r="ULU38" s="104" t="s">
        <v>642</v>
      </c>
      <c r="ULV38" s="104" t="s">
        <v>642</v>
      </c>
      <c r="ULW38" s="104" t="s">
        <v>642</v>
      </c>
      <c r="ULX38" s="104" t="s">
        <v>642</v>
      </c>
      <c r="ULY38" s="104" t="s">
        <v>642</v>
      </c>
      <c r="ULZ38" s="104" t="s">
        <v>642</v>
      </c>
      <c r="UMA38" s="104" t="s">
        <v>642</v>
      </c>
      <c r="UMB38" s="104" t="s">
        <v>642</v>
      </c>
      <c r="UMC38" s="104" t="s">
        <v>642</v>
      </c>
      <c r="UMD38" s="104" t="s">
        <v>642</v>
      </c>
      <c r="UME38" s="104" t="s">
        <v>642</v>
      </c>
      <c r="UMF38" s="104" t="s">
        <v>642</v>
      </c>
      <c r="UMG38" s="104" t="s">
        <v>642</v>
      </c>
      <c r="UMH38" s="104" t="s">
        <v>642</v>
      </c>
      <c r="UMI38" s="104" t="s">
        <v>642</v>
      </c>
      <c r="UMJ38" s="104" t="s">
        <v>642</v>
      </c>
      <c r="UMK38" s="104" t="s">
        <v>642</v>
      </c>
      <c r="UML38" s="104" t="s">
        <v>642</v>
      </c>
      <c r="UMM38" s="104" t="s">
        <v>642</v>
      </c>
      <c r="UMN38" s="104" t="s">
        <v>642</v>
      </c>
      <c r="UMO38" s="104" t="s">
        <v>642</v>
      </c>
      <c r="UMP38" s="104" t="s">
        <v>642</v>
      </c>
      <c r="UMQ38" s="104" t="s">
        <v>642</v>
      </c>
      <c r="UMR38" s="104" t="s">
        <v>642</v>
      </c>
      <c r="UMS38" s="104" t="s">
        <v>642</v>
      </c>
      <c r="UMT38" s="104" t="s">
        <v>642</v>
      </c>
      <c r="UMU38" s="104" t="s">
        <v>642</v>
      </c>
      <c r="UMV38" s="104" t="s">
        <v>642</v>
      </c>
      <c r="UMW38" s="104" t="s">
        <v>642</v>
      </c>
      <c r="UMX38" s="104" t="s">
        <v>642</v>
      </c>
      <c r="UMY38" s="104" t="s">
        <v>642</v>
      </c>
      <c r="UMZ38" s="104" t="s">
        <v>642</v>
      </c>
      <c r="UNA38" s="104" t="s">
        <v>642</v>
      </c>
      <c r="UNB38" s="104" t="s">
        <v>642</v>
      </c>
      <c r="UNC38" s="104" t="s">
        <v>642</v>
      </c>
      <c r="UND38" s="104" t="s">
        <v>642</v>
      </c>
      <c r="UNE38" s="104" t="s">
        <v>642</v>
      </c>
      <c r="UNF38" s="104" t="s">
        <v>642</v>
      </c>
      <c r="UNG38" s="104" t="s">
        <v>642</v>
      </c>
      <c r="UNH38" s="104" t="s">
        <v>642</v>
      </c>
      <c r="UNI38" s="104" t="s">
        <v>642</v>
      </c>
      <c r="UNJ38" s="104" t="s">
        <v>642</v>
      </c>
      <c r="UNK38" s="104" t="s">
        <v>642</v>
      </c>
      <c r="UNL38" s="104" t="s">
        <v>642</v>
      </c>
      <c r="UNM38" s="104" t="s">
        <v>642</v>
      </c>
      <c r="UNN38" s="104" t="s">
        <v>642</v>
      </c>
      <c r="UNO38" s="104" t="s">
        <v>642</v>
      </c>
      <c r="UNP38" s="104" t="s">
        <v>642</v>
      </c>
      <c r="UNQ38" s="104" t="s">
        <v>642</v>
      </c>
      <c r="UNR38" s="104" t="s">
        <v>642</v>
      </c>
      <c r="UNS38" s="104" t="s">
        <v>642</v>
      </c>
      <c r="UNT38" s="104" t="s">
        <v>642</v>
      </c>
      <c r="UNU38" s="104" t="s">
        <v>642</v>
      </c>
      <c r="UNV38" s="104" t="s">
        <v>642</v>
      </c>
      <c r="UNW38" s="104" t="s">
        <v>642</v>
      </c>
      <c r="UNX38" s="104" t="s">
        <v>642</v>
      </c>
      <c r="UNY38" s="104" t="s">
        <v>642</v>
      </c>
      <c r="UNZ38" s="104" t="s">
        <v>642</v>
      </c>
      <c r="UOA38" s="104" t="s">
        <v>642</v>
      </c>
      <c r="UOB38" s="104" t="s">
        <v>642</v>
      </c>
      <c r="UOC38" s="104" t="s">
        <v>642</v>
      </c>
      <c r="UOD38" s="104" t="s">
        <v>642</v>
      </c>
      <c r="UOE38" s="104" t="s">
        <v>642</v>
      </c>
      <c r="UOF38" s="104" t="s">
        <v>642</v>
      </c>
      <c r="UOG38" s="104" t="s">
        <v>642</v>
      </c>
      <c r="UOH38" s="104" t="s">
        <v>642</v>
      </c>
      <c r="UOI38" s="104" t="s">
        <v>642</v>
      </c>
      <c r="UOJ38" s="104" t="s">
        <v>642</v>
      </c>
      <c r="UOK38" s="104" t="s">
        <v>642</v>
      </c>
      <c r="UOL38" s="104" t="s">
        <v>642</v>
      </c>
      <c r="UOM38" s="104" t="s">
        <v>642</v>
      </c>
      <c r="UON38" s="104" t="s">
        <v>642</v>
      </c>
      <c r="UOO38" s="104" t="s">
        <v>642</v>
      </c>
      <c r="UOP38" s="104" t="s">
        <v>642</v>
      </c>
      <c r="UOQ38" s="104" t="s">
        <v>642</v>
      </c>
      <c r="UOR38" s="104" t="s">
        <v>642</v>
      </c>
      <c r="UOS38" s="104" t="s">
        <v>642</v>
      </c>
      <c r="UOT38" s="104" t="s">
        <v>642</v>
      </c>
      <c r="UOU38" s="104" t="s">
        <v>642</v>
      </c>
      <c r="UOV38" s="104" t="s">
        <v>642</v>
      </c>
      <c r="UOW38" s="104" t="s">
        <v>642</v>
      </c>
      <c r="UOX38" s="104" t="s">
        <v>642</v>
      </c>
      <c r="UOY38" s="104" t="s">
        <v>642</v>
      </c>
      <c r="UOZ38" s="104" t="s">
        <v>642</v>
      </c>
      <c r="UPA38" s="104" t="s">
        <v>642</v>
      </c>
      <c r="UPB38" s="104" t="s">
        <v>642</v>
      </c>
      <c r="UPC38" s="104" t="s">
        <v>642</v>
      </c>
      <c r="UPD38" s="104" t="s">
        <v>642</v>
      </c>
      <c r="UPE38" s="104" t="s">
        <v>642</v>
      </c>
      <c r="UPF38" s="104" t="s">
        <v>642</v>
      </c>
      <c r="UPG38" s="104" t="s">
        <v>642</v>
      </c>
      <c r="UPH38" s="104" t="s">
        <v>642</v>
      </c>
      <c r="UPI38" s="104" t="s">
        <v>642</v>
      </c>
      <c r="UPJ38" s="104" t="s">
        <v>642</v>
      </c>
      <c r="UPK38" s="104" t="s">
        <v>642</v>
      </c>
      <c r="UPL38" s="104" t="s">
        <v>642</v>
      </c>
      <c r="UPM38" s="104" t="s">
        <v>642</v>
      </c>
      <c r="UPN38" s="104" t="s">
        <v>642</v>
      </c>
      <c r="UPO38" s="104" t="s">
        <v>642</v>
      </c>
      <c r="UPP38" s="104" t="s">
        <v>642</v>
      </c>
      <c r="UPQ38" s="104" t="s">
        <v>642</v>
      </c>
      <c r="UPR38" s="104" t="s">
        <v>642</v>
      </c>
      <c r="UPS38" s="104" t="s">
        <v>642</v>
      </c>
      <c r="UPT38" s="104" t="s">
        <v>642</v>
      </c>
      <c r="UPU38" s="104" t="s">
        <v>642</v>
      </c>
      <c r="UPV38" s="104" t="s">
        <v>642</v>
      </c>
      <c r="UPW38" s="104" t="s">
        <v>642</v>
      </c>
      <c r="UPX38" s="104" t="s">
        <v>642</v>
      </c>
      <c r="UPY38" s="104" t="s">
        <v>642</v>
      </c>
      <c r="UPZ38" s="104" t="s">
        <v>642</v>
      </c>
      <c r="UQA38" s="104" t="s">
        <v>642</v>
      </c>
      <c r="UQB38" s="104" t="s">
        <v>642</v>
      </c>
      <c r="UQC38" s="104" t="s">
        <v>642</v>
      </c>
      <c r="UQD38" s="104" t="s">
        <v>642</v>
      </c>
      <c r="UQE38" s="104" t="s">
        <v>642</v>
      </c>
      <c r="UQF38" s="104" t="s">
        <v>642</v>
      </c>
      <c r="UQG38" s="104" t="s">
        <v>642</v>
      </c>
      <c r="UQH38" s="104" t="s">
        <v>642</v>
      </c>
      <c r="UQI38" s="104" t="s">
        <v>642</v>
      </c>
      <c r="UQJ38" s="104" t="s">
        <v>642</v>
      </c>
      <c r="UQK38" s="104" t="s">
        <v>642</v>
      </c>
      <c r="UQL38" s="104" t="s">
        <v>642</v>
      </c>
      <c r="UQM38" s="104" t="s">
        <v>642</v>
      </c>
      <c r="UQN38" s="104" t="s">
        <v>642</v>
      </c>
      <c r="UQO38" s="104" t="s">
        <v>642</v>
      </c>
      <c r="UQP38" s="104" t="s">
        <v>642</v>
      </c>
      <c r="UQQ38" s="104" t="s">
        <v>642</v>
      </c>
      <c r="UQR38" s="104" t="s">
        <v>642</v>
      </c>
      <c r="UQS38" s="104" t="s">
        <v>642</v>
      </c>
      <c r="UQT38" s="104" t="s">
        <v>642</v>
      </c>
      <c r="UQU38" s="104" t="s">
        <v>642</v>
      </c>
      <c r="UQV38" s="104" t="s">
        <v>642</v>
      </c>
      <c r="UQW38" s="104" t="s">
        <v>642</v>
      </c>
      <c r="UQX38" s="104" t="s">
        <v>642</v>
      </c>
      <c r="UQY38" s="104" t="s">
        <v>642</v>
      </c>
      <c r="UQZ38" s="104" t="s">
        <v>642</v>
      </c>
      <c r="URA38" s="104" t="s">
        <v>642</v>
      </c>
      <c r="URB38" s="104" t="s">
        <v>642</v>
      </c>
      <c r="URC38" s="104" t="s">
        <v>642</v>
      </c>
      <c r="URD38" s="104" t="s">
        <v>642</v>
      </c>
      <c r="URE38" s="104" t="s">
        <v>642</v>
      </c>
      <c r="URF38" s="104" t="s">
        <v>642</v>
      </c>
      <c r="URG38" s="104" t="s">
        <v>642</v>
      </c>
      <c r="URH38" s="104" t="s">
        <v>642</v>
      </c>
      <c r="URI38" s="104" t="s">
        <v>642</v>
      </c>
      <c r="URJ38" s="104" t="s">
        <v>642</v>
      </c>
      <c r="URK38" s="104" t="s">
        <v>642</v>
      </c>
      <c r="URL38" s="104" t="s">
        <v>642</v>
      </c>
      <c r="URM38" s="104" t="s">
        <v>642</v>
      </c>
      <c r="URN38" s="104" t="s">
        <v>642</v>
      </c>
      <c r="URO38" s="104" t="s">
        <v>642</v>
      </c>
      <c r="URP38" s="104" t="s">
        <v>642</v>
      </c>
      <c r="URQ38" s="104" t="s">
        <v>642</v>
      </c>
      <c r="URR38" s="104" t="s">
        <v>642</v>
      </c>
      <c r="URS38" s="104" t="s">
        <v>642</v>
      </c>
      <c r="URT38" s="104" t="s">
        <v>642</v>
      </c>
      <c r="URU38" s="104" t="s">
        <v>642</v>
      </c>
      <c r="URV38" s="104" t="s">
        <v>642</v>
      </c>
      <c r="URW38" s="104" t="s">
        <v>642</v>
      </c>
      <c r="URX38" s="104" t="s">
        <v>642</v>
      </c>
      <c r="URY38" s="104" t="s">
        <v>642</v>
      </c>
      <c r="URZ38" s="104" t="s">
        <v>642</v>
      </c>
      <c r="USA38" s="104" t="s">
        <v>642</v>
      </c>
      <c r="USB38" s="104" t="s">
        <v>642</v>
      </c>
      <c r="USC38" s="104" t="s">
        <v>642</v>
      </c>
      <c r="USD38" s="104" t="s">
        <v>642</v>
      </c>
      <c r="USE38" s="104" t="s">
        <v>642</v>
      </c>
      <c r="USF38" s="104" t="s">
        <v>642</v>
      </c>
      <c r="USG38" s="104" t="s">
        <v>642</v>
      </c>
      <c r="USH38" s="104" t="s">
        <v>642</v>
      </c>
      <c r="USI38" s="104" t="s">
        <v>642</v>
      </c>
      <c r="USJ38" s="104" t="s">
        <v>642</v>
      </c>
      <c r="USK38" s="104" t="s">
        <v>642</v>
      </c>
      <c r="USL38" s="104" t="s">
        <v>642</v>
      </c>
      <c r="USM38" s="104" t="s">
        <v>642</v>
      </c>
      <c r="USN38" s="104" t="s">
        <v>642</v>
      </c>
      <c r="USO38" s="104" t="s">
        <v>642</v>
      </c>
      <c r="USP38" s="104" t="s">
        <v>642</v>
      </c>
      <c r="USQ38" s="104" t="s">
        <v>642</v>
      </c>
      <c r="USR38" s="104" t="s">
        <v>642</v>
      </c>
      <c r="USS38" s="104" t="s">
        <v>642</v>
      </c>
      <c r="UST38" s="104" t="s">
        <v>642</v>
      </c>
      <c r="USU38" s="104" t="s">
        <v>642</v>
      </c>
      <c r="USV38" s="104" t="s">
        <v>642</v>
      </c>
      <c r="USW38" s="104" t="s">
        <v>642</v>
      </c>
      <c r="USX38" s="104" t="s">
        <v>642</v>
      </c>
      <c r="USY38" s="104" t="s">
        <v>642</v>
      </c>
      <c r="USZ38" s="104" t="s">
        <v>642</v>
      </c>
      <c r="UTA38" s="104" t="s">
        <v>642</v>
      </c>
      <c r="UTB38" s="104" t="s">
        <v>642</v>
      </c>
      <c r="UTC38" s="104" t="s">
        <v>642</v>
      </c>
      <c r="UTD38" s="104" t="s">
        <v>642</v>
      </c>
      <c r="UTE38" s="104" t="s">
        <v>642</v>
      </c>
      <c r="UTF38" s="104" t="s">
        <v>642</v>
      </c>
      <c r="UTG38" s="104" t="s">
        <v>642</v>
      </c>
      <c r="UTH38" s="104" t="s">
        <v>642</v>
      </c>
      <c r="UTI38" s="104" t="s">
        <v>642</v>
      </c>
      <c r="UTJ38" s="104" t="s">
        <v>642</v>
      </c>
      <c r="UTK38" s="104" t="s">
        <v>642</v>
      </c>
      <c r="UTL38" s="104" t="s">
        <v>642</v>
      </c>
      <c r="UTM38" s="104" t="s">
        <v>642</v>
      </c>
      <c r="UTN38" s="104" t="s">
        <v>642</v>
      </c>
      <c r="UTO38" s="104" t="s">
        <v>642</v>
      </c>
      <c r="UTP38" s="104" t="s">
        <v>642</v>
      </c>
      <c r="UTQ38" s="104" t="s">
        <v>642</v>
      </c>
      <c r="UTR38" s="104" t="s">
        <v>642</v>
      </c>
      <c r="UTS38" s="104" t="s">
        <v>642</v>
      </c>
      <c r="UTT38" s="104" t="s">
        <v>642</v>
      </c>
      <c r="UTU38" s="104" t="s">
        <v>642</v>
      </c>
      <c r="UTV38" s="104" t="s">
        <v>642</v>
      </c>
      <c r="UTW38" s="104" t="s">
        <v>642</v>
      </c>
      <c r="UTX38" s="104" t="s">
        <v>642</v>
      </c>
      <c r="UTY38" s="104" t="s">
        <v>642</v>
      </c>
      <c r="UTZ38" s="104" t="s">
        <v>642</v>
      </c>
      <c r="UUA38" s="104" t="s">
        <v>642</v>
      </c>
      <c r="UUB38" s="104" t="s">
        <v>642</v>
      </c>
      <c r="UUC38" s="104" t="s">
        <v>642</v>
      </c>
      <c r="UUD38" s="104" t="s">
        <v>642</v>
      </c>
      <c r="UUE38" s="104" t="s">
        <v>642</v>
      </c>
      <c r="UUF38" s="104" t="s">
        <v>642</v>
      </c>
      <c r="UUG38" s="104" t="s">
        <v>642</v>
      </c>
      <c r="UUH38" s="104" t="s">
        <v>642</v>
      </c>
      <c r="UUI38" s="104" t="s">
        <v>642</v>
      </c>
      <c r="UUJ38" s="104" t="s">
        <v>642</v>
      </c>
      <c r="UUK38" s="104" t="s">
        <v>642</v>
      </c>
      <c r="UUL38" s="104" t="s">
        <v>642</v>
      </c>
      <c r="UUM38" s="104" t="s">
        <v>642</v>
      </c>
      <c r="UUN38" s="104" t="s">
        <v>642</v>
      </c>
      <c r="UUO38" s="104" t="s">
        <v>642</v>
      </c>
      <c r="UUP38" s="104" t="s">
        <v>642</v>
      </c>
      <c r="UUQ38" s="104" t="s">
        <v>642</v>
      </c>
      <c r="UUR38" s="104" t="s">
        <v>642</v>
      </c>
      <c r="UUS38" s="104" t="s">
        <v>642</v>
      </c>
      <c r="UUT38" s="104" t="s">
        <v>642</v>
      </c>
      <c r="UUU38" s="104" t="s">
        <v>642</v>
      </c>
      <c r="UUV38" s="104" t="s">
        <v>642</v>
      </c>
      <c r="UUW38" s="104" t="s">
        <v>642</v>
      </c>
      <c r="UUX38" s="104" t="s">
        <v>642</v>
      </c>
      <c r="UUY38" s="104" t="s">
        <v>642</v>
      </c>
      <c r="UUZ38" s="104" t="s">
        <v>642</v>
      </c>
      <c r="UVA38" s="104" t="s">
        <v>642</v>
      </c>
      <c r="UVB38" s="104" t="s">
        <v>642</v>
      </c>
      <c r="UVC38" s="104" t="s">
        <v>642</v>
      </c>
      <c r="UVD38" s="104" t="s">
        <v>642</v>
      </c>
      <c r="UVE38" s="104" t="s">
        <v>642</v>
      </c>
      <c r="UVF38" s="104" t="s">
        <v>642</v>
      </c>
      <c r="UVG38" s="104" t="s">
        <v>642</v>
      </c>
      <c r="UVH38" s="104" t="s">
        <v>642</v>
      </c>
      <c r="UVI38" s="104" t="s">
        <v>642</v>
      </c>
      <c r="UVJ38" s="104" t="s">
        <v>642</v>
      </c>
      <c r="UVK38" s="104" t="s">
        <v>642</v>
      </c>
      <c r="UVL38" s="104" t="s">
        <v>642</v>
      </c>
      <c r="UVM38" s="104" t="s">
        <v>642</v>
      </c>
      <c r="UVN38" s="104" t="s">
        <v>642</v>
      </c>
      <c r="UVO38" s="104" t="s">
        <v>642</v>
      </c>
      <c r="UVP38" s="104" t="s">
        <v>642</v>
      </c>
      <c r="UVQ38" s="104" t="s">
        <v>642</v>
      </c>
      <c r="UVR38" s="104" t="s">
        <v>642</v>
      </c>
      <c r="UVS38" s="104" t="s">
        <v>642</v>
      </c>
      <c r="UVT38" s="104" t="s">
        <v>642</v>
      </c>
      <c r="UVU38" s="104" t="s">
        <v>642</v>
      </c>
      <c r="UVV38" s="104" t="s">
        <v>642</v>
      </c>
      <c r="UVW38" s="104" t="s">
        <v>642</v>
      </c>
      <c r="UVX38" s="104" t="s">
        <v>642</v>
      </c>
      <c r="UVY38" s="104" t="s">
        <v>642</v>
      </c>
      <c r="UVZ38" s="104" t="s">
        <v>642</v>
      </c>
      <c r="UWA38" s="104" t="s">
        <v>642</v>
      </c>
      <c r="UWB38" s="104" t="s">
        <v>642</v>
      </c>
      <c r="UWC38" s="104" t="s">
        <v>642</v>
      </c>
      <c r="UWD38" s="104" t="s">
        <v>642</v>
      </c>
      <c r="UWE38" s="104" t="s">
        <v>642</v>
      </c>
      <c r="UWF38" s="104" t="s">
        <v>642</v>
      </c>
      <c r="UWG38" s="104" t="s">
        <v>642</v>
      </c>
      <c r="UWH38" s="104" t="s">
        <v>642</v>
      </c>
      <c r="UWI38" s="104" t="s">
        <v>642</v>
      </c>
      <c r="UWJ38" s="104" t="s">
        <v>642</v>
      </c>
      <c r="UWK38" s="104" t="s">
        <v>642</v>
      </c>
      <c r="UWL38" s="104" t="s">
        <v>642</v>
      </c>
      <c r="UWM38" s="104" t="s">
        <v>642</v>
      </c>
      <c r="UWN38" s="104" t="s">
        <v>642</v>
      </c>
      <c r="UWO38" s="104" t="s">
        <v>642</v>
      </c>
      <c r="UWP38" s="104" t="s">
        <v>642</v>
      </c>
      <c r="UWQ38" s="104" t="s">
        <v>642</v>
      </c>
      <c r="UWR38" s="104" t="s">
        <v>642</v>
      </c>
      <c r="UWS38" s="104" t="s">
        <v>642</v>
      </c>
      <c r="UWT38" s="104" t="s">
        <v>642</v>
      </c>
      <c r="UWU38" s="104" t="s">
        <v>642</v>
      </c>
      <c r="UWV38" s="104" t="s">
        <v>642</v>
      </c>
      <c r="UWW38" s="104" t="s">
        <v>642</v>
      </c>
      <c r="UWX38" s="104" t="s">
        <v>642</v>
      </c>
      <c r="UWY38" s="104" t="s">
        <v>642</v>
      </c>
      <c r="UWZ38" s="104" t="s">
        <v>642</v>
      </c>
      <c r="UXA38" s="104" t="s">
        <v>642</v>
      </c>
      <c r="UXB38" s="104" t="s">
        <v>642</v>
      </c>
      <c r="UXC38" s="104" t="s">
        <v>642</v>
      </c>
      <c r="UXD38" s="104" t="s">
        <v>642</v>
      </c>
      <c r="UXE38" s="104" t="s">
        <v>642</v>
      </c>
      <c r="UXF38" s="104" t="s">
        <v>642</v>
      </c>
      <c r="UXG38" s="104" t="s">
        <v>642</v>
      </c>
      <c r="UXH38" s="104" t="s">
        <v>642</v>
      </c>
      <c r="UXI38" s="104" t="s">
        <v>642</v>
      </c>
      <c r="UXJ38" s="104" t="s">
        <v>642</v>
      </c>
      <c r="UXK38" s="104" t="s">
        <v>642</v>
      </c>
      <c r="UXL38" s="104" t="s">
        <v>642</v>
      </c>
      <c r="UXM38" s="104" t="s">
        <v>642</v>
      </c>
      <c r="UXN38" s="104" t="s">
        <v>642</v>
      </c>
      <c r="UXO38" s="104" t="s">
        <v>642</v>
      </c>
      <c r="UXP38" s="104" t="s">
        <v>642</v>
      </c>
      <c r="UXQ38" s="104" t="s">
        <v>642</v>
      </c>
      <c r="UXR38" s="104" t="s">
        <v>642</v>
      </c>
      <c r="UXS38" s="104" t="s">
        <v>642</v>
      </c>
      <c r="UXT38" s="104" t="s">
        <v>642</v>
      </c>
      <c r="UXU38" s="104" t="s">
        <v>642</v>
      </c>
      <c r="UXV38" s="104" t="s">
        <v>642</v>
      </c>
      <c r="UXW38" s="104" t="s">
        <v>642</v>
      </c>
      <c r="UXX38" s="104" t="s">
        <v>642</v>
      </c>
      <c r="UXY38" s="104" t="s">
        <v>642</v>
      </c>
      <c r="UXZ38" s="104" t="s">
        <v>642</v>
      </c>
      <c r="UYA38" s="104" t="s">
        <v>642</v>
      </c>
      <c r="UYB38" s="104" t="s">
        <v>642</v>
      </c>
      <c r="UYC38" s="104" t="s">
        <v>642</v>
      </c>
      <c r="UYD38" s="104" t="s">
        <v>642</v>
      </c>
      <c r="UYE38" s="104" t="s">
        <v>642</v>
      </c>
      <c r="UYF38" s="104" t="s">
        <v>642</v>
      </c>
      <c r="UYG38" s="104" t="s">
        <v>642</v>
      </c>
      <c r="UYH38" s="104" t="s">
        <v>642</v>
      </c>
      <c r="UYI38" s="104" t="s">
        <v>642</v>
      </c>
      <c r="UYJ38" s="104" t="s">
        <v>642</v>
      </c>
      <c r="UYK38" s="104" t="s">
        <v>642</v>
      </c>
      <c r="UYL38" s="104" t="s">
        <v>642</v>
      </c>
      <c r="UYM38" s="104" t="s">
        <v>642</v>
      </c>
      <c r="UYN38" s="104" t="s">
        <v>642</v>
      </c>
      <c r="UYO38" s="104" t="s">
        <v>642</v>
      </c>
      <c r="UYP38" s="104" t="s">
        <v>642</v>
      </c>
      <c r="UYQ38" s="104" t="s">
        <v>642</v>
      </c>
      <c r="UYR38" s="104" t="s">
        <v>642</v>
      </c>
      <c r="UYS38" s="104" t="s">
        <v>642</v>
      </c>
      <c r="UYT38" s="104" t="s">
        <v>642</v>
      </c>
      <c r="UYU38" s="104" t="s">
        <v>642</v>
      </c>
      <c r="UYV38" s="104" t="s">
        <v>642</v>
      </c>
      <c r="UYW38" s="104" t="s">
        <v>642</v>
      </c>
      <c r="UYX38" s="104" t="s">
        <v>642</v>
      </c>
      <c r="UYY38" s="104" t="s">
        <v>642</v>
      </c>
      <c r="UYZ38" s="104" t="s">
        <v>642</v>
      </c>
      <c r="UZA38" s="104" t="s">
        <v>642</v>
      </c>
      <c r="UZB38" s="104" t="s">
        <v>642</v>
      </c>
      <c r="UZC38" s="104" t="s">
        <v>642</v>
      </c>
      <c r="UZD38" s="104" t="s">
        <v>642</v>
      </c>
      <c r="UZE38" s="104" t="s">
        <v>642</v>
      </c>
      <c r="UZF38" s="104" t="s">
        <v>642</v>
      </c>
      <c r="UZG38" s="104" t="s">
        <v>642</v>
      </c>
      <c r="UZH38" s="104" t="s">
        <v>642</v>
      </c>
      <c r="UZI38" s="104" t="s">
        <v>642</v>
      </c>
      <c r="UZJ38" s="104" t="s">
        <v>642</v>
      </c>
      <c r="UZK38" s="104" t="s">
        <v>642</v>
      </c>
      <c r="UZL38" s="104" t="s">
        <v>642</v>
      </c>
      <c r="UZM38" s="104" t="s">
        <v>642</v>
      </c>
      <c r="UZN38" s="104" t="s">
        <v>642</v>
      </c>
      <c r="UZO38" s="104" t="s">
        <v>642</v>
      </c>
      <c r="UZP38" s="104" t="s">
        <v>642</v>
      </c>
      <c r="UZQ38" s="104" t="s">
        <v>642</v>
      </c>
      <c r="UZR38" s="104" t="s">
        <v>642</v>
      </c>
      <c r="UZS38" s="104" t="s">
        <v>642</v>
      </c>
      <c r="UZT38" s="104" t="s">
        <v>642</v>
      </c>
      <c r="UZU38" s="104" t="s">
        <v>642</v>
      </c>
      <c r="UZV38" s="104" t="s">
        <v>642</v>
      </c>
      <c r="UZW38" s="104" t="s">
        <v>642</v>
      </c>
      <c r="UZX38" s="104" t="s">
        <v>642</v>
      </c>
      <c r="UZY38" s="104" t="s">
        <v>642</v>
      </c>
      <c r="UZZ38" s="104" t="s">
        <v>642</v>
      </c>
      <c r="VAA38" s="104" t="s">
        <v>642</v>
      </c>
      <c r="VAB38" s="104" t="s">
        <v>642</v>
      </c>
      <c r="VAC38" s="104" t="s">
        <v>642</v>
      </c>
      <c r="VAD38" s="104" t="s">
        <v>642</v>
      </c>
      <c r="VAE38" s="104" t="s">
        <v>642</v>
      </c>
      <c r="VAF38" s="104" t="s">
        <v>642</v>
      </c>
      <c r="VAG38" s="104" t="s">
        <v>642</v>
      </c>
      <c r="VAH38" s="104" t="s">
        <v>642</v>
      </c>
      <c r="VAI38" s="104" t="s">
        <v>642</v>
      </c>
      <c r="VAJ38" s="104" t="s">
        <v>642</v>
      </c>
      <c r="VAK38" s="104" t="s">
        <v>642</v>
      </c>
      <c r="VAL38" s="104" t="s">
        <v>642</v>
      </c>
      <c r="VAM38" s="104" t="s">
        <v>642</v>
      </c>
      <c r="VAN38" s="104" t="s">
        <v>642</v>
      </c>
      <c r="VAO38" s="104" t="s">
        <v>642</v>
      </c>
      <c r="VAP38" s="104" t="s">
        <v>642</v>
      </c>
      <c r="VAQ38" s="104" t="s">
        <v>642</v>
      </c>
      <c r="VAR38" s="104" t="s">
        <v>642</v>
      </c>
      <c r="VAS38" s="104" t="s">
        <v>642</v>
      </c>
      <c r="VAT38" s="104" t="s">
        <v>642</v>
      </c>
      <c r="VAU38" s="104" t="s">
        <v>642</v>
      </c>
      <c r="VAV38" s="104" t="s">
        <v>642</v>
      </c>
      <c r="VAW38" s="104" t="s">
        <v>642</v>
      </c>
      <c r="VAX38" s="104" t="s">
        <v>642</v>
      </c>
      <c r="VAY38" s="104" t="s">
        <v>642</v>
      </c>
      <c r="VAZ38" s="104" t="s">
        <v>642</v>
      </c>
      <c r="VBA38" s="104" t="s">
        <v>642</v>
      </c>
      <c r="VBB38" s="104" t="s">
        <v>642</v>
      </c>
      <c r="VBC38" s="104" t="s">
        <v>642</v>
      </c>
      <c r="VBD38" s="104" t="s">
        <v>642</v>
      </c>
      <c r="VBE38" s="104" t="s">
        <v>642</v>
      </c>
      <c r="VBF38" s="104" t="s">
        <v>642</v>
      </c>
      <c r="VBG38" s="104" t="s">
        <v>642</v>
      </c>
      <c r="VBH38" s="104" t="s">
        <v>642</v>
      </c>
      <c r="VBI38" s="104" t="s">
        <v>642</v>
      </c>
      <c r="VBJ38" s="104" t="s">
        <v>642</v>
      </c>
      <c r="VBK38" s="104" t="s">
        <v>642</v>
      </c>
      <c r="VBL38" s="104" t="s">
        <v>642</v>
      </c>
      <c r="VBM38" s="104" t="s">
        <v>642</v>
      </c>
      <c r="VBN38" s="104" t="s">
        <v>642</v>
      </c>
      <c r="VBO38" s="104" t="s">
        <v>642</v>
      </c>
      <c r="VBP38" s="104" t="s">
        <v>642</v>
      </c>
      <c r="VBQ38" s="104" t="s">
        <v>642</v>
      </c>
      <c r="VBR38" s="104" t="s">
        <v>642</v>
      </c>
      <c r="VBS38" s="104" t="s">
        <v>642</v>
      </c>
      <c r="VBT38" s="104" t="s">
        <v>642</v>
      </c>
      <c r="VBU38" s="104" t="s">
        <v>642</v>
      </c>
      <c r="VBV38" s="104" t="s">
        <v>642</v>
      </c>
      <c r="VBW38" s="104" t="s">
        <v>642</v>
      </c>
      <c r="VBX38" s="104" t="s">
        <v>642</v>
      </c>
      <c r="VBY38" s="104" t="s">
        <v>642</v>
      </c>
      <c r="VBZ38" s="104" t="s">
        <v>642</v>
      </c>
      <c r="VCA38" s="104" t="s">
        <v>642</v>
      </c>
      <c r="VCB38" s="104" t="s">
        <v>642</v>
      </c>
      <c r="VCC38" s="104" t="s">
        <v>642</v>
      </c>
      <c r="VCD38" s="104" t="s">
        <v>642</v>
      </c>
      <c r="VCE38" s="104" t="s">
        <v>642</v>
      </c>
      <c r="VCF38" s="104" t="s">
        <v>642</v>
      </c>
      <c r="VCG38" s="104" t="s">
        <v>642</v>
      </c>
      <c r="VCH38" s="104" t="s">
        <v>642</v>
      </c>
      <c r="VCI38" s="104" t="s">
        <v>642</v>
      </c>
      <c r="VCJ38" s="104" t="s">
        <v>642</v>
      </c>
      <c r="VCK38" s="104" t="s">
        <v>642</v>
      </c>
      <c r="VCL38" s="104" t="s">
        <v>642</v>
      </c>
      <c r="VCM38" s="104" t="s">
        <v>642</v>
      </c>
      <c r="VCN38" s="104" t="s">
        <v>642</v>
      </c>
      <c r="VCO38" s="104" t="s">
        <v>642</v>
      </c>
      <c r="VCP38" s="104" t="s">
        <v>642</v>
      </c>
      <c r="VCQ38" s="104" t="s">
        <v>642</v>
      </c>
      <c r="VCR38" s="104" t="s">
        <v>642</v>
      </c>
      <c r="VCS38" s="104" t="s">
        <v>642</v>
      </c>
      <c r="VCT38" s="104" t="s">
        <v>642</v>
      </c>
      <c r="VCU38" s="104" t="s">
        <v>642</v>
      </c>
      <c r="VCV38" s="104" t="s">
        <v>642</v>
      </c>
      <c r="VCW38" s="104" t="s">
        <v>642</v>
      </c>
      <c r="VCX38" s="104" t="s">
        <v>642</v>
      </c>
      <c r="VCY38" s="104" t="s">
        <v>642</v>
      </c>
      <c r="VCZ38" s="104" t="s">
        <v>642</v>
      </c>
      <c r="VDA38" s="104" t="s">
        <v>642</v>
      </c>
      <c r="VDB38" s="104" t="s">
        <v>642</v>
      </c>
      <c r="VDC38" s="104" t="s">
        <v>642</v>
      </c>
      <c r="VDD38" s="104" t="s">
        <v>642</v>
      </c>
      <c r="VDE38" s="104" t="s">
        <v>642</v>
      </c>
      <c r="VDF38" s="104" t="s">
        <v>642</v>
      </c>
      <c r="VDG38" s="104" t="s">
        <v>642</v>
      </c>
      <c r="VDH38" s="104" t="s">
        <v>642</v>
      </c>
      <c r="VDI38" s="104" t="s">
        <v>642</v>
      </c>
      <c r="VDJ38" s="104" t="s">
        <v>642</v>
      </c>
      <c r="VDK38" s="104" t="s">
        <v>642</v>
      </c>
      <c r="VDL38" s="104" t="s">
        <v>642</v>
      </c>
      <c r="VDM38" s="104" t="s">
        <v>642</v>
      </c>
      <c r="VDN38" s="104" t="s">
        <v>642</v>
      </c>
      <c r="VDO38" s="104" t="s">
        <v>642</v>
      </c>
      <c r="VDP38" s="104" t="s">
        <v>642</v>
      </c>
      <c r="VDQ38" s="104" t="s">
        <v>642</v>
      </c>
      <c r="VDR38" s="104" t="s">
        <v>642</v>
      </c>
      <c r="VDS38" s="104" t="s">
        <v>642</v>
      </c>
      <c r="VDT38" s="104" t="s">
        <v>642</v>
      </c>
      <c r="VDU38" s="104" t="s">
        <v>642</v>
      </c>
      <c r="VDV38" s="104" t="s">
        <v>642</v>
      </c>
      <c r="VDW38" s="104" t="s">
        <v>642</v>
      </c>
      <c r="VDX38" s="104" t="s">
        <v>642</v>
      </c>
      <c r="VDY38" s="104" t="s">
        <v>642</v>
      </c>
      <c r="VDZ38" s="104" t="s">
        <v>642</v>
      </c>
      <c r="VEA38" s="104" t="s">
        <v>642</v>
      </c>
      <c r="VEB38" s="104" t="s">
        <v>642</v>
      </c>
      <c r="VEC38" s="104" t="s">
        <v>642</v>
      </c>
      <c r="VED38" s="104" t="s">
        <v>642</v>
      </c>
      <c r="VEE38" s="104" t="s">
        <v>642</v>
      </c>
      <c r="VEF38" s="104" t="s">
        <v>642</v>
      </c>
      <c r="VEG38" s="104" t="s">
        <v>642</v>
      </c>
      <c r="VEH38" s="104" t="s">
        <v>642</v>
      </c>
      <c r="VEI38" s="104" t="s">
        <v>642</v>
      </c>
      <c r="VEJ38" s="104" t="s">
        <v>642</v>
      </c>
      <c r="VEK38" s="104" t="s">
        <v>642</v>
      </c>
      <c r="VEL38" s="104" t="s">
        <v>642</v>
      </c>
      <c r="VEM38" s="104" t="s">
        <v>642</v>
      </c>
      <c r="VEN38" s="104" t="s">
        <v>642</v>
      </c>
      <c r="VEO38" s="104" t="s">
        <v>642</v>
      </c>
      <c r="VEP38" s="104" t="s">
        <v>642</v>
      </c>
      <c r="VEQ38" s="104" t="s">
        <v>642</v>
      </c>
      <c r="VER38" s="104" t="s">
        <v>642</v>
      </c>
      <c r="VES38" s="104" t="s">
        <v>642</v>
      </c>
      <c r="VET38" s="104" t="s">
        <v>642</v>
      </c>
      <c r="VEU38" s="104" t="s">
        <v>642</v>
      </c>
      <c r="VEV38" s="104" t="s">
        <v>642</v>
      </c>
      <c r="VEW38" s="104" t="s">
        <v>642</v>
      </c>
      <c r="VEX38" s="104" t="s">
        <v>642</v>
      </c>
      <c r="VEY38" s="104" t="s">
        <v>642</v>
      </c>
      <c r="VEZ38" s="104" t="s">
        <v>642</v>
      </c>
      <c r="VFA38" s="104" t="s">
        <v>642</v>
      </c>
      <c r="VFB38" s="104" t="s">
        <v>642</v>
      </c>
      <c r="VFC38" s="104" t="s">
        <v>642</v>
      </c>
      <c r="VFD38" s="104" t="s">
        <v>642</v>
      </c>
      <c r="VFE38" s="104" t="s">
        <v>642</v>
      </c>
      <c r="VFF38" s="104" t="s">
        <v>642</v>
      </c>
      <c r="VFG38" s="104" t="s">
        <v>642</v>
      </c>
      <c r="VFH38" s="104" t="s">
        <v>642</v>
      </c>
      <c r="VFI38" s="104" t="s">
        <v>642</v>
      </c>
      <c r="VFJ38" s="104" t="s">
        <v>642</v>
      </c>
      <c r="VFK38" s="104" t="s">
        <v>642</v>
      </c>
      <c r="VFL38" s="104" t="s">
        <v>642</v>
      </c>
      <c r="VFM38" s="104" t="s">
        <v>642</v>
      </c>
      <c r="VFN38" s="104" t="s">
        <v>642</v>
      </c>
      <c r="VFO38" s="104" t="s">
        <v>642</v>
      </c>
      <c r="VFP38" s="104" t="s">
        <v>642</v>
      </c>
      <c r="VFQ38" s="104" t="s">
        <v>642</v>
      </c>
      <c r="VFR38" s="104" t="s">
        <v>642</v>
      </c>
      <c r="VFS38" s="104" t="s">
        <v>642</v>
      </c>
      <c r="VFT38" s="104" t="s">
        <v>642</v>
      </c>
      <c r="VFU38" s="104" t="s">
        <v>642</v>
      </c>
      <c r="VFV38" s="104" t="s">
        <v>642</v>
      </c>
      <c r="VFW38" s="104" t="s">
        <v>642</v>
      </c>
      <c r="VFX38" s="104" t="s">
        <v>642</v>
      </c>
      <c r="VFY38" s="104" t="s">
        <v>642</v>
      </c>
      <c r="VFZ38" s="104" t="s">
        <v>642</v>
      </c>
      <c r="VGA38" s="104" t="s">
        <v>642</v>
      </c>
      <c r="VGB38" s="104" t="s">
        <v>642</v>
      </c>
      <c r="VGC38" s="104" t="s">
        <v>642</v>
      </c>
      <c r="VGD38" s="104" t="s">
        <v>642</v>
      </c>
      <c r="VGE38" s="104" t="s">
        <v>642</v>
      </c>
      <c r="VGF38" s="104" t="s">
        <v>642</v>
      </c>
      <c r="VGG38" s="104" t="s">
        <v>642</v>
      </c>
      <c r="VGH38" s="104" t="s">
        <v>642</v>
      </c>
      <c r="VGI38" s="104" t="s">
        <v>642</v>
      </c>
      <c r="VGJ38" s="104" t="s">
        <v>642</v>
      </c>
      <c r="VGK38" s="104" t="s">
        <v>642</v>
      </c>
      <c r="VGL38" s="104" t="s">
        <v>642</v>
      </c>
      <c r="VGM38" s="104" t="s">
        <v>642</v>
      </c>
      <c r="VGN38" s="104" t="s">
        <v>642</v>
      </c>
      <c r="VGO38" s="104" t="s">
        <v>642</v>
      </c>
      <c r="VGP38" s="104" t="s">
        <v>642</v>
      </c>
      <c r="VGQ38" s="104" t="s">
        <v>642</v>
      </c>
      <c r="VGR38" s="104" t="s">
        <v>642</v>
      </c>
      <c r="VGS38" s="104" t="s">
        <v>642</v>
      </c>
      <c r="VGT38" s="104" t="s">
        <v>642</v>
      </c>
      <c r="VGU38" s="104" t="s">
        <v>642</v>
      </c>
      <c r="VGV38" s="104" t="s">
        <v>642</v>
      </c>
      <c r="VGW38" s="104" t="s">
        <v>642</v>
      </c>
      <c r="VGX38" s="104" t="s">
        <v>642</v>
      </c>
      <c r="VGY38" s="104" t="s">
        <v>642</v>
      </c>
      <c r="VGZ38" s="104" t="s">
        <v>642</v>
      </c>
      <c r="VHA38" s="104" t="s">
        <v>642</v>
      </c>
      <c r="VHB38" s="104" t="s">
        <v>642</v>
      </c>
      <c r="VHC38" s="104" t="s">
        <v>642</v>
      </c>
      <c r="VHD38" s="104" t="s">
        <v>642</v>
      </c>
      <c r="VHE38" s="104" t="s">
        <v>642</v>
      </c>
      <c r="VHF38" s="104" t="s">
        <v>642</v>
      </c>
      <c r="VHG38" s="104" t="s">
        <v>642</v>
      </c>
      <c r="VHH38" s="104" t="s">
        <v>642</v>
      </c>
      <c r="VHI38" s="104" t="s">
        <v>642</v>
      </c>
      <c r="VHJ38" s="104" t="s">
        <v>642</v>
      </c>
      <c r="VHK38" s="104" t="s">
        <v>642</v>
      </c>
      <c r="VHL38" s="104" t="s">
        <v>642</v>
      </c>
      <c r="VHM38" s="104" t="s">
        <v>642</v>
      </c>
      <c r="VHN38" s="104" t="s">
        <v>642</v>
      </c>
      <c r="VHO38" s="104" t="s">
        <v>642</v>
      </c>
      <c r="VHP38" s="104" t="s">
        <v>642</v>
      </c>
      <c r="VHQ38" s="104" t="s">
        <v>642</v>
      </c>
      <c r="VHR38" s="104" t="s">
        <v>642</v>
      </c>
      <c r="VHS38" s="104" t="s">
        <v>642</v>
      </c>
      <c r="VHT38" s="104" t="s">
        <v>642</v>
      </c>
      <c r="VHU38" s="104" t="s">
        <v>642</v>
      </c>
      <c r="VHV38" s="104" t="s">
        <v>642</v>
      </c>
      <c r="VHW38" s="104" t="s">
        <v>642</v>
      </c>
      <c r="VHX38" s="104" t="s">
        <v>642</v>
      </c>
      <c r="VHY38" s="104" t="s">
        <v>642</v>
      </c>
      <c r="VHZ38" s="104" t="s">
        <v>642</v>
      </c>
      <c r="VIA38" s="104" t="s">
        <v>642</v>
      </c>
      <c r="VIB38" s="104" t="s">
        <v>642</v>
      </c>
      <c r="VIC38" s="104" t="s">
        <v>642</v>
      </c>
      <c r="VID38" s="104" t="s">
        <v>642</v>
      </c>
      <c r="VIE38" s="104" t="s">
        <v>642</v>
      </c>
      <c r="VIF38" s="104" t="s">
        <v>642</v>
      </c>
      <c r="VIG38" s="104" t="s">
        <v>642</v>
      </c>
      <c r="VIH38" s="104" t="s">
        <v>642</v>
      </c>
      <c r="VII38" s="104" t="s">
        <v>642</v>
      </c>
      <c r="VIJ38" s="104" t="s">
        <v>642</v>
      </c>
      <c r="VIK38" s="104" t="s">
        <v>642</v>
      </c>
      <c r="VIL38" s="104" t="s">
        <v>642</v>
      </c>
      <c r="VIM38" s="104" t="s">
        <v>642</v>
      </c>
      <c r="VIN38" s="104" t="s">
        <v>642</v>
      </c>
      <c r="VIO38" s="104" t="s">
        <v>642</v>
      </c>
      <c r="VIP38" s="104" t="s">
        <v>642</v>
      </c>
      <c r="VIQ38" s="104" t="s">
        <v>642</v>
      </c>
      <c r="VIR38" s="104" t="s">
        <v>642</v>
      </c>
      <c r="VIS38" s="104" t="s">
        <v>642</v>
      </c>
      <c r="VIT38" s="104" t="s">
        <v>642</v>
      </c>
      <c r="VIU38" s="104" t="s">
        <v>642</v>
      </c>
      <c r="VIV38" s="104" t="s">
        <v>642</v>
      </c>
      <c r="VIW38" s="104" t="s">
        <v>642</v>
      </c>
      <c r="VIX38" s="104" t="s">
        <v>642</v>
      </c>
      <c r="VIY38" s="104" t="s">
        <v>642</v>
      </c>
      <c r="VIZ38" s="104" t="s">
        <v>642</v>
      </c>
      <c r="VJA38" s="104" t="s">
        <v>642</v>
      </c>
      <c r="VJB38" s="104" t="s">
        <v>642</v>
      </c>
      <c r="VJC38" s="104" t="s">
        <v>642</v>
      </c>
      <c r="VJD38" s="104" t="s">
        <v>642</v>
      </c>
      <c r="VJE38" s="104" t="s">
        <v>642</v>
      </c>
      <c r="VJF38" s="104" t="s">
        <v>642</v>
      </c>
      <c r="VJG38" s="104" t="s">
        <v>642</v>
      </c>
      <c r="VJH38" s="104" t="s">
        <v>642</v>
      </c>
      <c r="VJI38" s="104" t="s">
        <v>642</v>
      </c>
      <c r="VJJ38" s="104" t="s">
        <v>642</v>
      </c>
      <c r="VJK38" s="104" t="s">
        <v>642</v>
      </c>
      <c r="VJL38" s="104" t="s">
        <v>642</v>
      </c>
      <c r="VJM38" s="104" t="s">
        <v>642</v>
      </c>
      <c r="VJN38" s="104" t="s">
        <v>642</v>
      </c>
      <c r="VJO38" s="104" t="s">
        <v>642</v>
      </c>
      <c r="VJP38" s="104" t="s">
        <v>642</v>
      </c>
      <c r="VJQ38" s="104" t="s">
        <v>642</v>
      </c>
      <c r="VJR38" s="104" t="s">
        <v>642</v>
      </c>
      <c r="VJS38" s="104" t="s">
        <v>642</v>
      </c>
      <c r="VJT38" s="104" t="s">
        <v>642</v>
      </c>
      <c r="VJU38" s="104" t="s">
        <v>642</v>
      </c>
      <c r="VJV38" s="104" t="s">
        <v>642</v>
      </c>
      <c r="VJW38" s="104" t="s">
        <v>642</v>
      </c>
      <c r="VJX38" s="104" t="s">
        <v>642</v>
      </c>
      <c r="VJY38" s="104" t="s">
        <v>642</v>
      </c>
      <c r="VJZ38" s="104" t="s">
        <v>642</v>
      </c>
      <c r="VKA38" s="104" t="s">
        <v>642</v>
      </c>
      <c r="VKB38" s="104" t="s">
        <v>642</v>
      </c>
      <c r="VKC38" s="104" t="s">
        <v>642</v>
      </c>
      <c r="VKD38" s="104" t="s">
        <v>642</v>
      </c>
      <c r="VKE38" s="104" t="s">
        <v>642</v>
      </c>
      <c r="VKF38" s="104" t="s">
        <v>642</v>
      </c>
      <c r="VKG38" s="104" t="s">
        <v>642</v>
      </c>
      <c r="VKH38" s="104" t="s">
        <v>642</v>
      </c>
      <c r="VKI38" s="104" t="s">
        <v>642</v>
      </c>
      <c r="VKJ38" s="104" t="s">
        <v>642</v>
      </c>
      <c r="VKK38" s="104" t="s">
        <v>642</v>
      </c>
      <c r="VKL38" s="104" t="s">
        <v>642</v>
      </c>
      <c r="VKM38" s="104" t="s">
        <v>642</v>
      </c>
      <c r="VKN38" s="104" t="s">
        <v>642</v>
      </c>
      <c r="VKO38" s="104" t="s">
        <v>642</v>
      </c>
      <c r="VKP38" s="104" t="s">
        <v>642</v>
      </c>
      <c r="VKQ38" s="104" t="s">
        <v>642</v>
      </c>
      <c r="VKR38" s="104" t="s">
        <v>642</v>
      </c>
      <c r="VKS38" s="104" t="s">
        <v>642</v>
      </c>
      <c r="VKT38" s="104" t="s">
        <v>642</v>
      </c>
      <c r="VKU38" s="104" t="s">
        <v>642</v>
      </c>
      <c r="VKV38" s="104" t="s">
        <v>642</v>
      </c>
      <c r="VKW38" s="104" t="s">
        <v>642</v>
      </c>
      <c r="VKX38" s="104" t="s">
        <v>642</v>
      </c>
      <c r="VKY38" s="104" t="s">
        <v>642</v>
      </c>
      <c r="VKZ38" s="104" t="s">
        <v>642</v>
      </c>
      <c r="VLA38" s="104" t="s">
        <v>642</v>
      </c>
      <c r="VLB38" s="104" t="s">
        <v>642</v>
      </c>
      <c r="VLC38" s="104" t="s">
        <v>642</v>
      </c>
      <c r="VLD38" s="104" t="s">
        <v>642</v>
      </c>
      <c r="VLE38" s="104" t="s">
        <v>642</v>
      </c>
      <c r="VLF38" s="104" t="s">
        <v>642</v>
      </c>
      <c r="VLG38" s="104" t="s">
        <v>642</v>
      </c>
      <c r="VLH38" s="104" t="s">
        <v>642</v>
      </c>
      <c r="VLI38" s="104" t="s">
        <v>642</v>
      </c>
      <c r="VLJ38" s="104" t="s">
        <v>642</v>
      </c>
      <c r="VLK38" s="104" t="s">
        <v>642</v>
      </c>
      <c r="VLL38" s="104" t="s">
        <v>642</v>
      </c>
      <c r="VLM38" s="104" t="s">
        <v>642</v>
      </c>
      <c r="VLN38" s="104" t="s">
        <v>642</v>
      </c>
      <c r="VLO38" s="104" t="s">
        <v>642</v>
      </c>
      <c r="VLP38" s="104" t="s">
        <v>642</v>
      </c>
      <c r="VLQ38" s="104" t="s">
        <v>642</v>
      </c>
      <c r="VLR38" s="104" t="s">
        <v>642</v>
      </c>
      <c r="VLS38" s="104" t="s">
        <v>642</v>
      </c>
      <c r="VLT38" s="104" t="s">
        <v>642</v>
      </c>
      <c r="VLU38" s="104" t="s">
        <v>642</v>
      </c>
      <c r="VLV38" s="104" t="s">
        <v>642</v>
      </c>
      <c r="VLW38" s="104" t="s">
        <v>642</v>
      </c>
      <c r="VLX38" s="104" t="s">
        <v>642</v>
      </c>
      <c r="VLY38" s="104" t="s">
        <v>642</v>
      </c>
      <c r="VLZ38" s="104" t="s">
        <v>642</v>
      </c>
      <c r="VMA38" s="104" t="s">
        <v>642</v>
      </c>
      <c r="VMB38" s="104" t="s">
        <v>642</v>
      </c>
      <c r="VMC38" s="104" t="s">
        <v>642</v>
      </c>
      <c r="VMD38" s="104" t="s">
        <v>642</v>
      </c>
      <c r="VME38" s="104" t="s">
        <v>642</v>
      </c>
      <c r="VMF38" s="104" t="s">
        <v>642</v>
      </c>
      <c r="VMG38" s="104" t="s">
        <v>642</v>
      </c>
      <c r="VMH38" s="104" t="s">
        <v>642</v>
      </c>
      <c r="VMI38" s="104" t="s">
        <v>642</v>
      </c>
      <c r="VMJ38" s="104" t="s">
        <v>642</v>
      </c>
      <c r="VMK38" s="104" t="s">
        <v>642</v>
      </c>
      <c r="VML38" s="104" t="s">
        <v>642</v>
      </c>
      <c r="VMM38" s="104" t="s">
        <v>642</v>
      </c>
      <c r="VMN38" s="104" t="s">
        <v>642</v>
      </c>
      <c r="VMO38" s="104" t="s">
        <v>642</v>
      </c>
      <c r="VMP38" s="104" t="s">
        <v>642</v>
      </c>
      <c r="VMQ38" s="104" t="s">
        <v>642</v>
      </c>
      <c r="VMR38" s="104" t="s">
        <v>642</v>
      </c>
      <c r="VMS38" s="104" t="s">
        <v>642</v>
      </c>
      <c r="VMT38" s="104" t="s">
        <v>642</v>
      </c>
      <c r="VMU38" s="104" t="s">
        <v>642</v>
      </c>
      <c r="VMV38" s="104" t="s">
        <v>642</v>
      </c>
      <c r="VMW38" s="104" t="s">
        <v>642</v>
      </c>
      <c r="VMX38" s="104" t="s">
        <v>642</v>
      </c>
      <c r="VMY38" s="104" t="s">
        <v>642</v>
      </c>
      <c r="VMZ38" s="104" t="s">
        <v>642</v>
      </c>
      <c r="VNA38" s="104" t="s">
        <v>642</v>
      </c>
      <c r="VNB38" s="104" t="s">
        <v>642</v>
      </c>
      <c r="VNC38" s="104" t="s">
        <v>642</v>
      </c>
      <c r="VND38" s="104" t="s">
        <v>642</v>
      </c>
      <c r="VNE38" s="104" t="s">
        <v>642</v>
      </c>
      <c r="VNF38" s="104" t="s">
        <v>642</v>
      </c>
      <c r="VNG38" s="104" t="s">
        <v>642</v>
      </c>
      <c r="VNH38" s="104" t="s">
        <v>642</v>
      </c>
      <c r="VNI38" s="104" t="s">
        <v>642</v>
      </c>
      <c r="VNJ38" s="104" t="s">
        <v>642</v>
      </c>
      <c r="VNK38" s="104" t="s">
        <v>642</v>
      </c>
      <c r="VNL38" s="104" t="s">
        <v>642</v>
      </c>
      <c r="VNM38" s="104" t="s">
        <v>642</v>
      </c>
      <c r="VNN38" s="104" t="s">
        <v>642</v>
      </c>
      <c r="VNO38" s="104" t="s">
        <v>642</v>
      </c>
      <c r="VNP38" s="104" t="s">
        <v>642</v>
      </c>
      <c r="VNQ38" s="104" t="s">
        <v>642</v>
      </c>
      <c r="VNR38" s="104" t="s">
        <v>642</v>
      </c>
      <c r="VNS38" s="104" t="s">
        <v>642</v>
      </c>
      <c r="VNT38" s="104" t="s">
        <v>642</v>
      </c>
      <c r="VNU38" s="104" t="s">
        <v>642</v>
      </c>
      <c r="VNV38" s="104" t="s">
        <v>642</v>
      </c>
      <c r="VNW38" s="104" t="s">
        <v>642</v>
      </c>
      <c r="VNX38" s="104" t="s">
        <v>642</v>
      </c>
      <c r="VNY38" s="104" t="s">
        <v>642</v>
      </c>
      <c r="VNZ38" s="104" t="s">
        <v>642</v>
      </c>
      <c r="VOA38" s="104" t="s">
        <v>642</v>
      </c>
      <c r="VOB38" s="104" t="s">
        <v>642</v>
      </c>
      <c r="VOC38" s="104" t="s">
        <v>642</v>
      </c>
      <c r="VOD38" s="104" t="s">
        <v>642</v>
      </c>
      <c r="VOE38" s="104" t="s">
        <v>642</v>
      </c>
      <c r="VOF38" s="104" t="s">
        <v>642</v>
      </c>
      <c r="VOG38" s="104" t="s">
        <v>642</v>
      </c>
      <c r="VOH38" s="104" t="s">
        <v>642</v>
      </c>
      <c r="VOI38" s="104" t="s">
        <v>642</v>
      </c>
      <c r="VOJ38" s="104" t="s">
        <v>642</v>
      </c>
      <c r="VOK38" s="104" t="s">
        <v>642</v>
      </c>
      <c r="VOL38" s="104" t="s">
        <v>642</v>
      </c>
      <c r="VOM38" s="104" t="s">
        <v>642</v>
      </c>
      <c r="VON38" s="104" t="s">
        <v>642</v>
      </c>
      <c r="VOO38" s="104" t="s">
        <v>642</v>
      </c>
      <c r="VOP38" s="104" t="s">
        <v>642</v>
      </c>
      <c r="VOQ38" s="104" t="s">
        <v>642</v>
      </c>
      <c r="VOR38" s="104" t="s">
        <v>642</v>
      </c>
      <c r="VOS38" s="104" t="s">
        <v>642</v>
      </c>
      <c r="VOT38" s="104" t="s">
        <v>642</v>
      </c>
      <c r="VOU38" s="104" t="s">
        <v>642</v>
      </c>
      <c r="VOV38" s="104" t="s">
        <v>642</v>
      </c>
      <c r="VOW38" s="104" t="s">
        <v>642</v>
      </c>
      <c r="VOX38" s="104" t="s">
        <v>642</v>
      </c>
      <c r="VOY38" s="104" t="s">
        <v>642</v>
      </c>
      <c r="VOZ38" s="104" t="s">
        <v>642</v>
      </c>
      <c r="VPA38" s="104" t="s">
        <v>642</v>
      </c>
      <c r="VPB38" s="104" t="s">
        <v>642</v>
      </c>
      <c r="VPC38" s="104" t="s">
        <v>642</v>
      </c>
      <c r="VPD38" s="104" t="s">
        <v>642</v>
      </c>
      <c r="VPE38" s="104" t="s">
        <v>642</v>
      </c>
      <c r="VPF38" s="104" t="s">
        <v>642</v>
      </c>
      <c r="VPG38" s="104" t="s">
        <v>642</v>
      </c>
      <c r="VPH38" s="104" t="s">
        <v>642</v>
      </c>
      <c r="VPI38" s="104" t="s">
        <v>642</v>
      </c>
      <c r="VPJ38" s="104" t="s">
        <v>642</v>
      </c>
      <c r="VPK38" s="104" t="s">
        <v>642</v>
      </c>
      <c r="VPL38" s="104" t="s">
        <v>642</v>
      </c>
      <c r="VPM38" s="104" t="s">
        <v>642</v>
      </c>
      <c r="VPN38" s="104" t="s">
        <v>642</v>
      </c>
      <c r="VPO38" s="104" t="s">
        <v>642</v>
      </c>
      <c r="VPP38" s="104" t="s">
        <v>642</v>
      </c>
      <c r="VPQ38" s="104" t="s">
        <v>642</v>
      </c>
      <c r="VPR38" s="104" t="s">
        <v>642</v>
      </c>
      <c r="VPS38" s="104" t="s">
        <v>642</v>
      </c>
      <c r="VPT38" s="104" t="s">
        <v>642</v>
      </c>
      <c r="VPU38" s="104" t="s">
        <v>642</v>
      </c>
      <c r="VPV38" s="104" t="s">
        <v>642</v>
      </c>
      <c r="VPW38" s="104" t="s">
        <v>642</v>
      </c>
      <c r="VPX38" s="104" t="s">
        <v>642</v>
      </c>
      <c r="VPY38" s="104" t="s">
        <v>642</v>
      </c>
      <c r="VPZ38" s="104" t="s">
        <v>642</v>
      </c>
      <c r="VQA38" s="104" t="s">
        <v>642</v>
      </c>
      <c r="VQB38" s="104" t="s">
        <v>642</v>
      </c>
      <c r="VQC38" s="104" t="s">
        <v>642</v>
      </c>
      <c r="VQD38" s="104" t="s">
        <v>642</v>
      </c>
      <c r="VQE38" s="104" t="s">
        <v>642</v>
      </c>
      <c r="VQF38" s="104" t="s">
        <v>642</v>
      </c>
      <c r="VQG38" s="104" t="s">
        <v>642</v>
      </c>
      <c r="VQH38" s="104" t="s">
        <v>642</v>
      </c>
      <c r="VQI38" s="104" t="s">
        <v>642</v>
      </c>
      <c r="VQJ38" s="104" t="s">
        <v>642</v>
      </c>
      <c r="VQK38" s="104" t="s">
        <v>642</v>
      </c>
      <c r="VQL38" s="104" t="s">
        <v>642</v>
      </c>
      <c r="VQM38" s="104" t="s">
        <v>642</v>
      </c>
      <c r="VQN38" s="104" t="s">
        <v>642</v>
      </c>
      <c r="VQO38" s="104" t="s">
        <v>642</v>
      </c>
      <c r="VQP38" s="104" t="s">
        <v>642</v>
      </c>
      <c r="VQQ38" s="104" t="s">
        <v>642</v>
      </c>
      <c r="VQR38" s="104" t="s">
        <v>642</v>
      </c>
      <c r="VQS38" s="104" t="s">
        <v>642</v>
      </c>
      <c r="VQT38" s="104" t="s">
        <v>642</v>
      </c>
      <c r="VQU38" s="104" t="s">
        <v>642</v>
      </c>
      <c r="VQV38" s="104" t="s">
        <v>642</v>
      </c>
      <c r="VQW38" s="104" t="s">
        <v>642</v>
      </c>
      <c r="VQX38" s="104" t="s">
        <v>642</v>
      </c>
      <c r="VQY38" s="104" t="s">
        <v>642</v>
      </c>
      <c r="VQZ38" s="104" t="s">
        <v>642</v>
      </c>
      <c r="VRA38" s="104" t="s">
        <v>642</v>
      </c>
      <c r="VRB38" s="104" t="s">
        <v>642</v>
      </c>
      <c r="VRC38" s="104" t="s">
        <v>642</v>
      </c>
      <c r="VRD38" s="104" t="s">
        <v>642</v>
      </c>
      <c r="VRE38" s="104" t="s">
        <v>642</v>
      </c>
      <c r="VRF38" s="104" t="s">
        <v>642</v>
      </c>
      <c r="VRG38" s="104" t="s">
        <v>642</v>
      </c>
      <c r="VRH38" s="104" t="s">
        <v>642</v>
      </c>
      <c r="VRI38" s="104" t="s">
        <v>642</v>
      </c>
      <c r="VRJ38" s="104" t="s">
        <v>642</v>
      </c>
      <c r="VRK38" s="104" t="s">
        <v>642</v>
      </c>
      <c r="VRL38" s="104" t="s">
        <v>642</v>
      </c>
      <c r="VRM38" s="104" t="s">
        <v>642</v>
      </c>
      <c r="VRN38" s="104" t="s">
        <v>642</v>
      </c>
      <c r="VRO38" s="104" t="s">
        <v>642</v>
      </c>
      <c r="VRP38" s="104" t="s">
        <v>642</v>
      </c>
      <c r="VRQ38" s="104" t="s">
        <v>642</v>
      </c>
      <c r="VRR38" s="104" t="s">
        <v>642</v>
      </c>
      <c r="VRS38" s="104" t="s">
        <v>642</v>
      </c>
      <c r="VRT38" s="104" t="s">
        <v>642</v>
      </c>
      <c r="VRU38" s="104" t="s">
        <v>642</v>
      </c>
      <c r="VRV38" s="104" t="s">
        <v>642</v>
      </c>
      <c r="VRW38" s="104" t="s">
        <v>642</v>
      </c>
      <c r="VRX38" s="104" t="s">
        <v>642</v>
      </c>
      <c r="VRY38" s="104" t="s">
        <v>642</v>
      </c>
      <c r="VRZ38" s="104" t="s">
        <v>642</v>
      </c>
      <c r="VSA38" s="104" t="s">
        <v>642</v>
      </c>
      <c r="VSB38" s="104" t="s">
        <v>642</v>
      </c>
      <c r="VSC38" s="104" t="s">
        <v>642</v>
      </c>
      <c r="VSD38" s="104" t="s">
        <v>642</v>
      </c>
      <c r="VSE38" s="104" t="s">
        <v>642</v>
      </c>
      <c r="VSF38" s="104" t="s">
        <v>642</v>
      </c>
      <c r="VSG38" s="104" t="s">
        <v>642</v>
      </c>
      <c r="VSH38" s="104" t="s">
        <v>642</v>
      </c>
      <c r="VSI38" s="104" t="s">
        <v>642</v>
      </c>
      <c r="VSJ38" s="104" t="s">
        <v>642</v>
      </c>
      <c r="VSK38" s="104" t="s">
        <v>642</v>
      </c>
      <c r="VSL38" s="104" t="s">
        <v>642</v>
      </c>
      <c r="VSM38" s="104" t="s">
        <v>642</v>
      </c>
      <c r="VSN38" s="104" t="s">
        <v>642</v>
      </c>
      <c r="VSO38" s="104" t="s">
        <v>642</v>
      </c>
      <c r="VSP38" s="104" t="s">
        <v>642</v>
      </c>
      <c r="VSQ38" s="104" t="s">
        <v>642</v>
      </c>
      <c r="VSR38" s="104" t="s">
        <v>642</v>
      </c>
      <c r="VSS38" s="104" t="s">
        <v>642</v>
      </c>
      <c r="VST38" s="104" t="s">
        <v>642</v>
      </c>
      <c r="VSU38" s="104" t="s">
        <v>642</v>
      </c>
      <c r="VSV38" s="104" t="s">
        <v>642</v>
      </c>
      <c r="VSW38" s="104" t="s">
        <v>642</v>
      </c>
      <c r="VSX38" s="104" t="s">
        <v>642</v>
      </c>
      <c r="VSY38" s="104" t="s">
        <v>642</v>
      </c>
      <c r="VSZ38" s="104" t="s">
        <v>642</v>
      </c>
      <c r="VTA38" s="104" t="s">
        <v>642</v>
      </c>
      <c r="VTB38" s="104" t="s">
        <v>642</v>
      </c>
      <c r="VTC38" s="104" t="s">
        <v>642</v>
      </c>
      <c r="VTD38" s="104" t="s">
        <v>642</v>
      </c>
      <c r="VTE38" s="104" t="s">
        <v>642</v>
      </c>
      <c r="VTF38" s="104" t="s">
        <v>642</v>
      </c>
      <c r="VTG38" s="104" t="s">
        <v>642</v>
      </c>
      <c r="VTH38" s="104" t="s">
        <v>642</v>
      </c>
      <c r="VTI38" s="104" t="s">
        <v>642</v>
      </c>
      <c r="VTJ38" s="104" t="s">
        <v>642</v>
      </c>
      <c r="VTK38" s="104" t="s">
        <v>642</v>
      </c>
      <c r="VTL38" s="104" t="s">
        <v>642</v>
      </c>
      <c r="VTM38" s="104" t="s">
        <v>642</v>
      </c>
      <c r="VTN38" s="104" t="s">
        <v>642</v>
      </c>
      <c r="VTO38" s="104" t="s">
        <v>642</v>
      </c>
      <c r="VTP38" s="104" t="s">
        <v>642</v>
      </c>
      <c r="VTQ38" s="104" t="s">
        <v>642</v>
      </c>
      <c r="VTR38" s="104" t="s">
        <v>642</v>
      </c>
      <c r="VTS38" s="104" t="s">
        <v>642</v>
      </c>
      <c r="VTT38" s="104" t="s">
        <v>642</v>
      </c>
      <c r="VTU38" s="104" t="s">
        <v>642</v>
      </c>
      <c r="VTV38" s="104" t="s">
        <v>642</v>
      </c>
      <c r="VTW38" s="104" t="s">
        <v>642</v>
      </c>
      <c r="VTX38" s="104" t="s">
        <v>642</v>
      </c>
      <c r="VTY38" s="104" t="s">
        <v>642</v>
      </c>
      <c r="VTZ38" s="104" t="s">
        <v>642</v>
      </c>
      <c r="VUA38" s="104" t="s">
        <v>642</v>
      </c>
      <c r="VUB38" s="104" t="s">
        <v>642</v>
      </c>
      <c r="VUC38" s="104" t="s">
        <v>642</v>
      </c>
      <c r="VUD38" s="104" t="s">
        <v>642</v>
      </c>
      <c r="VUE38" s="104" t="s">
        <v>642</v>
      </c>
      <c r="VUF38" s="104" t="s">
        <v>642</v>
      </c>
      <c r="VUG38" s="104" t="s">
        <v>642</v>
      </c>
      <c r="VUH38" s="104" t="s">
        <v>642</v>
      </c>
      <c r="VUI38" s="104" t="s">
        <v>642</v>
      </c>
      <c r="VUJ38" s="104" t="s">
        <v>642</v>
      </c>
      <c r="VUK38" s="104" t="s">
        <v>642</v>
      </c>
      <c r="VUL38" s="104" t="s">
        <v>642</v>
      </c>
      <c r="VUM38" s="104" t="s">
        <v>642</v>
      </c>
      <c r="VUN38" s="104" t="s">
        <v>642</v>
      </c>
      <c r="VUO38" s="104" t="s">
        <v>642</v>
      </c>
      <c r="VUP38" s="104" t="s">
        <v>642</v>
      </c>
      <c r="VUQ38" s="104" t="s">
        <v>642</v>
      </c>
      <c r="VUR38" s="104" t="s">
        <v>642</v>
      </c>
      <c r="VUS38" s="104" t="s">
        <v>642</v>
      </c>
      <c r="VUT38" s="104" t="s">
        <v>642</v>
      </c>
      <c r="VUU38" s="104" t="s">
        <v>642</v>
      </c>
      <c r="VUV38" s="104" t="s">
        <v>642</v>
      </c>
      <c r="VUW38" s="104" t="s">
        <v>642</v>
      </c>
      <c r="VUX38" s="104" t="s">
        <v>642</v>
      </c>
      <c r="VUY38" s="104" t="s">
        <v>642</v>
      </c>
      <c r="VUZ38" s="104" t="s">
        <v>642</v>
      </c>
      <c r="VVA38" s="104" t="s">
        <v>642</v>
      </c>
      <c r="VVB38" s="104" t="s">
        <v>642</v>
      </c>
      <c r="VVC38" s="104" t="s">
        <v>642</v>
      </c>
      <c r="VVD38" s="104" t="s">
        <v>642</v>
      </c>
      <c r="VVE38" s="104" t="s">
        <v>642</v>
      </c>
      <c r="VVF38" s="104" t="s">
        <v>642</v>
      </c>
      <c r="VVG38" s="104" t="s">
        <v>642</v>
      </c>
      <c r="VVH38" s="104" t="s">
        <v>642</v>
      </c>
      <c r="VVI38" s="104" t="s">
        <v>642</v>
      </c>
      <c r="VVJ38" s="104" t="s">
        <v>642</v>
      </c>
      <c r="VVK38" s="104" t="s">
        <v>642</v>
      </c>
      <c r="VVL38" s="104" t="s">
        <v>642</v>
      </c>
      <c r="VVM38" s="104" t="s">
        <v>642</v>
      </c>
      <c r="VVN38" s="104" t="s">
        <v>642</v>
      </c>
      <c r="VVO38" s="104" t="s">
        <v>642</v>
      </c>
      <c r="VVP38" s="104" t="s">
        <v>642</v>
      </c>
      <c r="VVQ38" s="104" t="s">
        <v>642</v>
      </c>
      <c r="VVR38" s="104" t="s">
        <v>642</v>
      </c>
      <c r="VVS38" s="104" t="s">
        <v>642</v>
      </c>
      <c r="VVT38" s="104" t="s">
        <v>642</v>
      </c>
      <c r="VVU38" s="104" t="s">
        <v>642</v>
      </c>
      <c r="VVV38" s="104" t="s">
        <v>642</v>
      </c>
      <c r="VVW38" s="104" t="s">
        <v>642</v>
      </c>
      <c r="VVX38" s="104" t="s">
        <v>642</v>
      </c>
      <c r="VVY38" s="104" t="s">
        <v>642</v>
      </c>
      <c r="VVZ38" s="104" t="s">
        <v>642</v>
      </c>
      <c r="VWA38" s="104" t="s">
        <v>642</v>
      </c>
      <c r="VWB38" s="104" t="s">
        <v>642</v>
      </c>
      <c r="VWC38" s="104" t="s">
        <v>642</v>
      </c>
      <c r="VWD38" s="104" t="s">
        <v>642</v>
      </c>
      <c r="VWE38" s="104" t="s">
        <v>642</v>
      </c>
      <c r="VWF38" s="104" t="s">
        <v>642</v>
      </c>
      <c r="VWG38" s="104" t="s">
        <v>642</v>
      </c>
      <c r="VWH38" s="104" t="s">
        <v>642</v>
      </c>
      <c r="VWI38" s="104" t="s">
        <v>642</v>
      </c>
      <c r="VWJ38" s="104" t="s">
        <v>642</v>
      </c>
      <c r="VWK38" s="104" t="s">
        <v>642</v>
      </c>
      <c r="VWL38" s="104" t="s">
        <v>642</v>
      </c>
      <c r="VWM38" s="104" t="s">
        <v>642</v>
      </c>
      <c r="VWN38" s="104" t="s">
        <v>642</v>
      </c>
      <c r="VWO38" s="104" t="s">
        <v>642</v>
      </c>
      <c r="VWP38" s="104" t="s">
        <v>642</v>
      </c>
      <c r="VWQ38" s="104" t="s">
        <v>642</v>
      </c>
      <c r="VWR38" s="104" t="s">
        <v>642</v>
      </c>
      <c r="VWS38" s="104" t="s">
        <v>642</v>
      </c>
      <c r="VWT38" s="104" t="s">
        <v>642</v>
      </c>
      <c r="VWU38" s="104" t="s">
        <v>642</v>
      </c>
      <c r="VWV38" s="104" t="s">
        <v>642</v>
      </c>
      <c r="VWW38" s="104" t="s">
        <v>642</v>
      </c>
      <c r="VWX38" s="104" t="s">
        <v>642</v>
      </c>
      <c r="VWY38" s="104" t="s">
        <v>642</v>
      </c>
      <c r="VWZ38" s="104" t="s">
        <v>642</v>
      </c>
      <c r="VXA38" s="104" t="s">
        <v>642</v>
      </c>
      <c r="VXB38" s="104" t="s">
        <v>642</v>
      </c>
      <c r="VXC38" s="104" t="s">
        <v>642</v>
      </c>
      <c r="VXD38" s="104" t="s">
        <v>642</v>
      </c>
      <c r="VXE38" s="104" t="s">
        <v>642</v>
      </c>
      <c r="VXF38" s="104" t="s">
        <v>642</v>
      </c>
      <c r="VXG38" s="104" t="s">
        <v>642</v>
      </c>
      <c r="VXH38" s="104" t="s">
        <v>642</v>
      </c>
      <c r="VXI38" s="104" t="s">
        <v>642</v>
      </c>
      <c r="VXJ38" s="104" t="s">
        <v>642</v>
      </c>
      <c r="VXK38" s="104" t="s">
        <v>642</v>
      </c>
      <c r="VXL38" s="104" t="s">
        <v>642</v>
      </c>
      <c r="VXM38" s="104" t="s">
        <v>642</v>
      </c>
      <c r="VXN38" s="104" t="s">
        <v>642</v>
      </c>
      <c r="VXO38" s="104" t="s">
        <v>642</v>
      </c>
      <c r="VXP38" s="104" t="s">
        <v>642</v>
      </c>
      <c r="VXQ38" s="104" t="s">
        <v>642</v>
      </c>
      <c r="VXR38" s="104" t="s">
        <v>642</v>
      </c>
      <c r="VXS38" s="104" t="s">
        <v>642</v>
      </c>
      <c r="VXT38" s="104" t="s">
        <v>642</v>
      </c>
      <c r="VXU38" s="104" t="s">
        <v>642</v>
      </c>
      <c r="VXV38" s="104" t="s">
        <v>642</v>
      </c>
      <c r="VXW38" s="104" t="s">
        <v>642</v>
      </c>
      <c r="VXX38" s="104" t="s">
        <v>642</v>
      </c>
      <c r="VXY38" s="104" t="s">
        <v>642</v>
      </c>
      <c r="VXZ38" s="104" t="s">
        <v>642</v>
      </c>
      <c r="VYA38" s="104" t="s">
        <v>642</v>
      </c>
      <c r="VYB38" s="104" t="s">
        <v>642</v>
      </c>
      <c r="VYC38" s="104" t="s">
        <v>642</v>
      </c>
      <c r="VYD38" s="104" t="s">
        <v>642</v>
      </c>
      <c r="VYE38" s="104" t="s">
        <v>642</v>
      </c>
      <c r="VYF38" s="104" t="s">
        <v>642</v>
      </c>
      <c r="VYG38" s="104" t="s">
        <v>642</v>
      </c>
      <c r="VYH38" s="104" t="s">
        <v>642</v>
      </c>
      <c r="VYI38" s="104" t="s">
        <v>642</v>
      </c>
      <c r="VYJ38" s="104" t="s">
        <v>642</v>
      </c>
      <c r="VYK38" s="104" t="s">
        <v>642</v>
      </c>
      <c r="VYL38" s="104" t="s">
        <v>642</v>
      </c>
      <c r="VYM38" s="104" t="s">
        <v>642</v>
      </c>
      <c r="VYN38" s="104" t="s">
        <v>642</v>
      </c>
      <c r="VYO38" s="104" t="s">
        <v>642</v>
      </c>
      <c r="VYP38" s="104" t="s">
        <v>642</v>
      </c>
      <c r="VYQ38" s="104" t="s">
        <v>642</v>
      </c>
      <c r="VYR38" s="104" t="s">
        <v>642</v>
      </c>
      <c r="VYS38" s="104" t="s">
        <v>642</v>
      </c>
      <c r="VYT38" s="104" t="s">
        <v>642</v>
      </c>
      <c r="VYU38" s="104" t="s">
        <v>642</v>
      </c>
      <c r="VYV38" s="104" t="s">
        <v>642</v>
      </c>
      <c r="VYW38" s="104" t="s">
        <v>642</v>
      </c>
      <c r="VYX38" s="104" t="s">
        <v>642</v>
      </c>
      <c r="VYY38" s="104" t="s">
        <v>642</v>
      </c>
      <c r="VYZ38" s="104" t="s">
        <v>642</v>
      </c>
      <c r="VZA38" s="104" t="s">
        <v>642</v>
      </c>
      <c r="VZB38" s="104" t="s">
        <v>642</v>
      </c>
      <c r="VZC38" s="104" t="s">
        <v>642</v>
      </c>
      <c r="VZD38" s="104" t="s">
        <v>642</v>
      </c>
      <c r="VZE38" s="104" t="s">
        <v>642</v>
      </c>
      <c r="VZF38" s="104" t="s">
        <v>642</v>
      </c>
      <c r="VZG38" s="104" t="s">
        <v>642</v>
      </c>
      <c r="VZH38" s="104" t="s">
        <v>642</v>
      </c>
      <c r="VZI38" s="104" t="s">
        <v>642</v>
      </c>
      <c r="VZJ38" s="104" t="s">
        <v>642</v>
      </c>
      <c r="VZK38" s="104" t="s">
        <v>642</v>
      </c>
      <c r="VZL38" s="104" t="s">
        <v>642</v>
      </c>
      <c r="VZM38" s="104" t="s">
        <v>642</v>
      </c>
      <c r="VZN38" s="104" t="s">
        <v>642</v>
      </c>
      <c r="VZO38" s="104" t="s">
        <v>642</v>
      </c>
      <c r="VZP38" s="104" t="s">
        <v>642</v>
      </c>
      <c r="VZQ38" s="104" t="s">
        <v>642</v>
      </c>
      <c r="VZR38" s="104" t="s">
        <v>642</v>
      </c>
      <c r="VZS38" s="104" t="s">
        <v>642</v>
      </c>
      <c r="VZT38" s="104" t="s">
        <v>642</v>
      </c>
      <c r="VZU38" s="104" t="s">
        <v>642</v>
      </c>
      <c r="VZV38" s="104" t="s">
        <v>642</v>
      </c>
      <c r="VZW38" s="104" t="s">
        <v>642</v>
      </c>
      <c r="VZX38" s="104" t="s">
        <v>642</v>
      </c>
      <c r="VZY38" s="104" t="s">
        <v>642</v>
      </c>
      <c r="VZZ38" s="104" t="s">
        <v>642</v>
      </c>
      <c r="WAA38" s="104" t="s">
        <v>642</v>
      </c>
      <c r="WAB38" s="104" t="s">
        <v>642</v>
      </c>
      <c r="WAC38" s="104" t="s">
        <v>642</v>
      </c>
      <c r="WAD38" s="104" t="s">
        <v>642</v>
      </c>
      <c r="WAE38" s="104" t="s">
        <v>642</v>
      </c>
      <c r="WAF38" s="104" t="s">
        <v>642</v>
      </c>
      <c r="WAG38" s="104" t="s">
        <v>642</v>
      </c>
      <c r="WAH38" s="104" t="s">
        <v>642</v>
      </c>
      <c r="WAI38" s="104" t="s">
        <v>642</v>
      </c>
      <c r="WAJ38" s="104" t="s">
        <v>642</v>
      </c>
      <c r="WAK38" s="104" t="s">
        <v>642</v>
      </c>
      <c r="WAL38" s="104" t="s">
        <v>642</v>
      </c>
      <c r="WAM38" s="104" t="s">
        <v>642</v>
      </c>
      <c r="WAN38" s="104" t="s">
        <v>642</v>
      </c>
      <c r="WAO38" s="104" t="s">
        <v>642</v>
      </c>
      <c r="WAP38" s="104" t="s">
        <v>642</v>
      </c>
      <c r="WAQ38" s="104" t="s">
        <v>642</v>
      </c>
      <c r="WAR38" s="104" t="s">
        <v>642</v>
      </c>
      <c r="WAS38" s="104" t="s">
        <v>642</v>
      </c>
      <c r="WAT38" s="104" t="s">
        <v>642</v>
      </c>
      <c r="WAU38" s="104" t="s">
        <v>642</v>
      </c>
      <c r="WAV38" s="104" t="s">
        <v>642</v>
      </c>
      <c r="WAW38" s="104" t="s">
        <v>642</v>
      </c>
      <c r="WAX38" s="104" t="s">
        <v>642</v>
      </c>
      <c r="WAY38" s="104" t="s">
        <v>642</v>
      </c>
      <c r="WAZ38" s="104" t="s">
        <v>642</v>
      </c>
      <c r="WBA38" s="104" t="s">
        <v>642</v>
      </c>
      <c r="WBB38" s="104" t="s">
        <v>642</v>
      </c>
      <c r="WBC38" s="104" t="s">
        <v>642</v>
      </c>
      <c r="WBD38" s="104" t="s">
        <v>642</v>
      </c>
      <c r="WBE38" s="104" t="s">
        <v>642</v>
      </c>
      <c r="WBF38" s="104" t="s">
        <v>642</v>
      </c>
      <c r="WBG38" s="104" t="s">
        <v>642</v>
      </c>
      <c r="WBH38" s="104" t="s">
        <v>642</v>
      </c>
      <c r="WBI38" s="104" t="s">
        <v>642</v>
      </c>
      <c r="WBJ38" s="104" t="s">
        <v>642</v>
      </c>
      <c r="WBK38" s="104" t="s">
        <v>642</v>
      </c>
      <c r="WBL38" s="104" t="s">
        <v>642</v>
      </c>
      <c r="WBM38" s="104" t="s">
        <v>642</v>
      </c>
      <c r="WBN38" s="104" t="s">
        <v>642</v>
      </c>
      <c r="WBO38" s="104" t="s">
        <v>642</v>
      </c>
      <c r="WBP38" s="104" t="s">
        <v>642</v>
      </c>
      <c r="WBQ38" s="104" t="s">
        <v>642</v>
      </c>
      <c r="WBR38" s="104" t="s">
        <v>642</v>
      </c>
      <c r="WBS38" s="104" t="s">
        <v>642</v>
      </c>
      <c r="WBT38" s="104" t="s">
        <v>642</v>
      </c>
      <c r="WBU38" s="104" t="s">
        <v>642</v>
      </c>
      <c r="WBV38" s="104" t="s">
        <v>642</v>
      </c>
      <c r="WBW38" s="104" t="s">
        <v>642</v>
      </c>
      <c r="WBX38" s="104" t="s">
        <v>642</v>
      </c>
      <c r="WBY38" s="104" t="s">
        <v>642</v>
      </c>
      <c r="WBZ38" s="104" t="s">
        <v>642</v>
      </c>
      <c r="WCA38" s="104" t="s">
        <v>642</v>
      </c>
      <c r="WCB38" s="104" t="s">
        <v>642</v>
      </c>
      <c r="WCC38" s="104" t="s">
        <v>642</v>
      </c>
      <c r="WCD38" s="104" t="s">
        <v>642</v>
      </c>
      <c r="WCE38" s="104" t="s">
        <v>642</v>
      </c>
      <c r="WCF38" s="104" t="s">
        <v>642</v>
      </c>
      <c r="WCG38" s="104" t="s">
        <v>642</v>
      </c>
      <c r="WCH38" s="104" t="s">
        <v>642</v>
      </c>
      <c r="WCI38" s="104" t="s">
        <v>642</v>
      </c>
      <c r="WCJ38" s="104" t="s">
        <v>642</v>
      </c>
      <c r="WCK38" s="104" t="s">
        <v>642</v>
      </c>
      <c r="WCL38" s="104" t="s">
        <v>642</v>
      </c>
      <c r="WCM38" s="104" t="s">
        <v>642</v>
      </c>
      <c r="WCN38" s="104" t="s">
        <v>642</v>
      </c>
      <c r="WCO38" s="104" t="s">
        <v>642</v>
      </c>
      <c r="WCP38" s="104" t="s">
        <v>642</v>
      </c>
      <c r="WCQ38" s="104" t="s">
        <v>642</v>
      </c>
      <c r="WCR38" s="104" t="s">
        <v>642</v>
      </c>
      <c r="WCS38" s="104" t="s">
        <v>642</v>
      </c>
      <c r="WCT38" s="104" t="s">
        <v>642</v>
      </c>
      <c r="WCU38" s="104" t="s">
        <v>642</v>
      </c>
      <c r="WCV38" s="104" t="s">
        <v>642</v>
      </c>
      <c r="WCW38" s="104" t="s">
        <v>642</v>
      </c>
      <c r="WCX38" s="104" t="s">
        <v>642</v>
      </c>
      <c r="WCY38" s="104" t="s">
        <v>642</v>
      </c>
      <c r="WCZ38" s="104" t="s">
        <v>642</v>
      </c>
      <c r="WDA38" s="104" t="s">
        <v>642</v>
      </c>
      <c r="WDB38" s="104" t="s">
        <v>642</v>
      </c>
      <c r="WDC38" s="104" t="s">
        <v>642</v>
      </c>
      <c r="WDD38" s="104" t="s">
        <v>642</v>
      </c>
      <c r="WDE38" s="104" t="s">
        <v>642</v>
      </c>
      <c r="WDF38" s="104" t="s">
        <v>642</v>
      </c>
      <c r="WDG38" s="104" t="s">
        <v>642</v>
      </c>
      <c r="WDH38" s="104" t="s">
        <v>642</v>
      </c>
      <c r="WDI38" s="104" t="s">
        <v>642</v>
      </c>
      <c r="WDJ38" s="104" t="s">
        <v>642</v>
      </c>
      <c r="WDK38" s="104" t="s">
        <v>642</v>
      </c>
      <c r="WDL38" s="104" t="s">
        <v>642</v>
      </c>
      <c r="WDM38" s="104" t="s">
        <v>642</v>
      </c>
      <c r="WDN38" s="104" t="s">
        <v>642</v>
      </c>
      <c r="WDO38" s="104" t="s">
        <v>642</v>
      </c>
      <c r="WDP38" s="104" t="s">
        <v>642</v>
      </c>
      <c r="WDQ38" s="104" t="s">
        <v>642</v>
      </c>
      <c r="WDR38" s="104" t="s">
        <v>642</v>
      </c>
      <c r="WDS38" s="104" t="s">
        <v>642</v>
      </c>
      <c r="WDT38" s="104" t="s">
        <v>642</v>
      </c>
      <c r="WDU38" s="104" t="s">
        <v>642</v>
      </c>
      <c r="WDV38" s="104" t="s">
        <v>642</v>
      </c>
      <c r="WDW38" s="104" t="s">
        <v>642</v>
      </c>
      <c r="WDX38" s="104" t="s">
        <v>642</v>
      </c>
      <c r="WDY38" s="104" t="s">
        <v>642</v>
      </c>
      <c r="WDZ38" s="104" t="s">
        <v>642</v>
      </c>
      <c r="WEA38" s="104" t="s">
        <v>642</v>
      </c>
      <c r="WEB38" s="104" t="s">
        <v>642</v>
      </c>
      <c r="WEC38" s="104" t="s">
        <v>642</v>
      </c>
      <c r="WED38" s="104" t="s">
        <v>642</v>
      </c>
      <c r="WEE38" s="104" t="s">
        <v>642</v>
      </c>
      <c r="WEF38" s="104" t="s">
        <v>642</v>
      </c>
      <c r="WEG38" s="104" t="s">
        <v>642</v>
      </c>
      <c r="WEH38" s="104" t="s">
        <v>642</v>
      </c>
      <c r="WEI38" s="104" t="s">
        <v>642</v>
      </c>
      <c r="WEJ38" s="104" t="s">
        <v>642</v>
      </c>
      <c r="WEK38" s="104" t="s">
        <v>642</v>
      </c>
      <c r="WEL38" s="104" t="s">
        <v>642</v>
      </c>
      <c r="WEM38" s="104" t="s">
        <v>642</v>
      </c>
      <c r="WEN38" s="104" t="s">
        <v>642</v>
      </c>
      <c r="WEO38" s="104" t="s">
        <v>642</v>
      </c>
      <c r="WEP38" s="104" t="s">
        <v>642</v>
      </c>
      <c r="WEQ38" s="104" t="s">
        <v>642</v>
      </c>
      <c r="WER38" s="104" t="s">
        <v>642</v>
      </c>
      <c r="WES38" s="104" t="s">
        <v>642</v>
      </c>
      <c r="WET38" s="104" t="s">
        <v>642</v>
      </c>
      <c r="WEU38" s="104" t="s">
        <v>642</v>
      </c>
      <c r="WEV38" s="104" t="s">
        <v>642</v>
      </c>
      <c r="WEW38" s="104" t="s">
        <v>642</v>
      </c>
      <c r="WEX38" s="104" t="s">
        <v>642</v>
      </c>
      <c r="WEY38" s="104" t="s">
        <v>642</v>
      </c>
      <c r="WEZ38" s="104" t="s">
        <v>642</v>
      </c>
      <c r="WFA38" s="104" t="s">
        <v>642</v>
      </c>
      <c r="WFB38" s="104" t="s">
        <v>642</v>
      </c>
      <c r="WFC38" s="104" t="s">
        <v>642</v>
      </c>
      <c r="WFD38" s="104" t="s">
        <v>642</v>
      </c>
      <c r="WFE38" s="104" t="s">
        <v>642</v>
      </c>
      <c r="WFF38" s="104" t="s">
        <v>642</v>
      </c>
      <c r="WFG38" s="104" t="s">
        <v>642</v>
      </c>
      <c r="WFH38" s="104" t="s">
        <v>642</v>
      </c>
      <c r="WFI38" s="104" t="s">
        <v>642</v>
      </c>
      <c r="WFJ38" s="104" t="s">
        <v>642</v>
      </c>
      <c r="WFK38" s="104" t="s">
        <v>642</v>
      </c>
      <c r="WFL38" s="104" t="s">
        <v>642</v>
      </c>
      <c r="WFM38" s="104" t="s">
        <v>642</v>
      </c>
      <c r="WFN38" s="104" t="s">
        <v>642</v>
      </c>
      <c r="WFO38" s="104" t="s">
        <v>642</v>
      </c>
      <c r="WFP38" s="104" t="s">
        <v>642</v>
      </c>
      <c r="WFQ38" s="104" t="s">
        <v>642</v>
      </c>
      <c r="WFR38" s="104" t="s">
        <v>642</v>
      </c>
      <c r="WFS38" s="104" t="s">
        <v>642</v>
      </c>
      <c r="WFT38" s="104" t="s">
        <v>642</v>
      </c>
      <c r="WFU38" s="104" t="s">
        <v>642</v>
      </c>
      <c r="WFV38" s="104" t="s">
        <v>642</v>
      </c>
      <c r="WFW38" s="104" t="s">
        <v>642</v>
      </c>
      <c r="WFX38" s="104" t="s">
        <v>642</v>
      </c>
      <c r="WFY38" s="104" t="s">
        <v>642</v>
      </c>
      <c r="WFZ38" s="104" t="s">
        <v>642</v>
      </c>
      <c r="WGA38" s="104" t="s">
        <v>642</v>
      </c>
      <c r="WGB38" s="104" t="s">
        <v>642</v>
      </c>
      <c r="WGC38" s="104" t="s">
        <v>642</v>
      </c>
      <c r="WGD38" s="104" t="s">
        <v>642</v>
      </c>
      <c r="WGE38" s="104" t="s">
        <v>642</v>
      </c>
      <c r="WGF38" s="104" t="s">
        <v>642</v>
      </c>
      <c r="WGG38" s="104" t="s">
        <v>642</v>
      </c>
      <c r="WGH38" s="104" t="s">
        <v>642</v>
      </c>
      <c r="WGI38" s="104" t="s">
        <v>642</v>
      </c>
      <c r="WGJ38" s="104" t="s">
        <v>642</v>
      </c>
      <c r="WGK38" s="104" t="s">
        <v>642</v>
      </c>
      <c r="WGL38" s="104" t="s">
        <v>642</v>
      </c>
      <c r="WGM38" s="104" t="s">
        <v>642</v>
      </c>
      <c r="WGN38" s="104" t="s">
        <v>642</v>
      </c>
      <c r="WGO38" s="104" t="s">
        <v>642</v>
      </c>
      <c r="WGP38" s="104" t="s">
        <v>642</v>
      </c>
      <c r="WGQ38" s="104" t="s">
        <v>642</v>
      </c>
      <c r="WGR38" s="104" t="s">
        <v>642</v>
      </c>
      <c r="WGS38" s="104" t="s">
        <v>642</v>
      </c>
      <c r="WGT38" s="104" t="s">
        <v>642</v>
      </c>
      <c r="WGU38" s="104" t="s">
        <v>642</v>
      </c>
      <c r="WGV38" s="104" t="s">
        <v>642</v>
      </c>
      <c r="WGW38" s="104" t="s">
        <v>642</v>
      </c>
      <c r="WGX38" s="104" t="s">
        <v>642</v>
      </c>
      <c r="WGY38" s="104" t="s">
        <v>642</v>
      </c>
      <c r="WGZ38" s="104" t="s">
        <v>642</v>
      </c>
      <c r="WHA38" s="104" t="s">
        <v>642</v>
      </c>
      <c r="WHB38" s="104" t="s">
        <v>642</v>
      </c>
      <c r="WHC38" s="104" t="s">
        <v>642</v>
      </c>
      <c r="WHD38" s="104" t="s">
        <v>642</v>
      </c>
      <c r="WHE38" s="104" t="s">
        <v>642</v>
      </c>
      <c r="WHF38" s="104" t="s">
        <v>642</v>
      </c>
      <c r="WHG38" s="104" t="s">
        <v>642</v>
      </c>
      <c r="WHH38" s="104" t="s">
        <v>642</v>
      </c>
      <c r="WHI38" s="104" t="s">
        <v>642</v>
      </c>
      <c r="WHJ38" s="104" t="s">
        <v>642</v>
      </c>
      <c r="WHK38" s="104" t="s">
        <v>642</v>
      </c>
      <c r="WHL38" s="104" t="s">
        <v>642</v>
      </c>
      <c r="WHM38" s="104" t="s">
        <v>642</v>
      </c>
      <c r="WHN38" s="104" t="s">
        <v>642</v>
      </c>
      <c r="WHO38" s="104" t="s">
        <v>642</v>
      </c>
      <c r="WHP38" s="104" t="s">
        <v>642</v>
      </c>
      <c r="WHQ38" s="104" t="s">
        <v>642</v>
      </c>
      <c r="WHR38" s="104" t="s">
        <v>642</v>
      </c>
      <c r="WHS38" s="104" t="s">
        <v>642</v>
      </c>
      <c r="WHT38" s="104" t="s">
        <v>642</v>
      </c>
      <c r="WHU38" s="104" t="s">
        <v>642</v>
      </c>
      <c r="WHV38" s="104" t="s">
        <v>642</v>
      </c>
      <c r="WHW38" s="104" t="s">
        <v>642</v>
      </c>
      <c r="WHX38" s="104" t="s">
        <v>642</v>
      </c>
      <c r="WHY38" s="104" t="s">
        <v>642</v>
      </c>
      <c r="WHZ38" s="104" t="s">
        <v>642</v>
      </c>
      <c r="WIA38" s="104" t="s">
        <v>642</v>
      </c>
      <c r="WIB38" s="104" t="s">
        <v>642</v>
      </c>
      <c r="WIC38" s="104" t="s">
        <v>642</v>
      </c>
      <c r="WID38" s="104" t="s">
        <v>642</v>
      </c>
      <c r="WIE38" s="104" t="s">
        <v>642</v>
      </c>
      <c r="WIF38" s="104" t="s">
        <v>642</v>
      </c>
      <c r="WIG38" s="104" t="s">
        <v>642</v>
      </c>
      <c r="WIH38" s="104" t="s">
        <v>642</v>
      </c>
      <c r="WII38" s="104" t="s">
        <v>642</v>
      </c>
      <c r="WIJ38" s="104" t="s">
        <v>642</v>
      </c>
      <c r="WIK38" s="104" t="s">
        <v>642</v>
      </c>
      <c r="WIL38" s="104" t="s">
        <v>642</v>
      </c>
      <c r="WIM38" s="104" t="s">
        <v>642</v>
      </c>
      <c r="WIN38" s="104" t="s">
        <v>642</v>
      </c>
      <c r="WIO38" s="104" t="s">
        <v>642</v>
      </c>
      <c r="WIP38" s="104" t="s">
        <v>642</v>
      </c>
      <c r="WIQ38" s="104" t="s">
        <v>642</v>
      </c>
      <c r="WIR38" s="104" t="s">
        <v>642</v>
      </c>
      <c r="WIS38" s="104" t="s">
        <v>642</v>
      </c>
      <c r="WIT38" s="104" t="s">
        <v>642</v>
      </c>
      <c r="WIU38" s="104" t="s">
        <v>642</v>
      </c>
      <c r="WIV38" s="104" t="s">
        <v>642</v>
      </c>
      <c r="WIW38" s="104" t="s">
        <v>642</v>
      </c>
      <c r="WIX38" s="104" t="s">
        <v>642</v>
      </c>
      <c r="WIY38" s="104" t="s">
        <v>642</v>
      </c>
      <c r="WIZ38" s="104" t="s">
        <v>642</v>
      </c>
      <c r="WJA38" s="104" t="s">
        <v>642</v>
      </c>
      <c r="WJB38" s="104" t="s">
        <v>642</v>
      </c>
      <c r="WJC38" s="104" t="s">
        <v>642</v>
      </c>
      <c r="WJD38" s="104" t="s">
        <v>642</v>
      </c>
      <c r="WJE38" s="104" t="s">
        <v>642</v>
      </c>
      <c r="WJF38" s="104" t="s">
        <v>642</v>
      </c>
      <c r="WJG38" s="104" t="s">
        <v>642</v>
      </c>
      <c r="WJH38" s="104" t="s">
        <v>642</v>
      </c>
      <c r="WJI38" s="104" t="s">
        <v>642</v>
      </c>
      <c r="WJJ38" s="104" t="s">
        <v>642</v>
      </c>
      <c r="WJK38" s="104" t="s">
        <v>642</v>
      </c>
      <c r="WJL38" s="104" t="s">
        <v>642</v>
      </c>
      <c r="WJM38" s="104" t="s">
        <v>642</v>
      </c>
      <c r="WJN38" s="104" t="s">
        <v>642</v>
      </c>
      <c r="WJO38" s="104" t="s">
        <v>642</v>
      </c>
      <c r="WJP38" s="104" t="s">
        <v>642</v>
      </c>
      <c r="WJQ38" s="104" t="s">
        <v>642</v>
      </c>
      <c r="WJR38" s="104" t="s">
        <v>642</v>
      </c>
      <c r="WJS38" s="104" t="s">
        <v>642</v>
      </c>
      <c r="WJT38" s="104" t="s">
        <v>642</v>
      </c>
      <c r="WJU38" s="104" t="s">
        <v>642</v>
      </c>
      <c r="WJV38" s="104" t="s">
        <v>642</v>
      </c>
      <c r="WJW38" s="104" t="s">
        <v>642</v>
      </c>
      <c r="WJX38" s="104" t="s">
        <v>642</v>
      </c>
      <c r="WJY38" s="104" t="s">
        <v>642</v>
      </c>
      <c r="WJZ38" s="104" t="s">
        <v>642</v>
      </c>
      <c r="WKA38" s="104" t="s">
        <v>642</v>
      </c>
      <c r="WKB38" s="104" t="s">
        <v>642</v>
      </c>
      <c r="WKC38" s="104" t="s">
        <v>642</v>
      </c>
      <c r="WKD38" s="104" t="s">
        <v>642</v>
      </c>
      <c r="WKE38" s="104" t="s">
        <v>642</v>
      </c>
      <c r="WKF38" s="104" t="s">
        <v>642</v>
      </c>
      <c r="WKG38" s="104" t="s">
        <v>642</v>
      </c>
      <c r="WKH38" s="104" t="s">
        <v>642</v>
      </c>
      <c r="WKI38" s="104" t="s">
        <v>642</v>
      </c>
      <c r="WKJ38" s="104" t="s">
        <v>642</v>
      </c>
      <c r="WKK38" s="104" t="s">
        <v>642</v>
      </c>
      <c r="WKL38" s="104" t="s">
        <v>642</v>
      </c>
      <c r="WKM38" s="104" t="s">
        <v>642</v>
      </c>
      <c r="WKN38" s="104" t="s">
        <v>642</v>
      </c>
      <c r="WKO38" s="104" t="s">
        <v>642</v>
      </c>
      <c r="WKP38" s="104" t="s">
        <v>642</v>
      </c>
      <c r="WKQ38" s="104" t="s">
        <v>642</v>
      </c>
      <c r="WKR38" s="104" t="s">
        <v>642</v>
      </c>
      <c r="WKS38" s="104" t="s">
        <v>642</v>
      </c>
      <c r="WKT38" s="104" t="s">
        <v>642</v>
      </c>
      <c r="WKU38" s="104" t="s">
        <v>642</v>
      </c>
      <c r="WKV38" s="104" t="s">
        <v>642</v>
      </c>
      <c r="WKW38" s="104" t="s">
        <v>642</v>
      </c>
      <c r="WKX38" s="104" t="s">
        <v>642</v>
      </c>
      <c r="WKY38" s="104" t="s">
        <v>642</v>
      </c>
      <c r="WKZ38" s="104" t="s">
        <v>642</v>
      </c>
      <c r="WLA38" s="104" t="s">
        <v>642</v>
      </c>
      <c r="WLB38" s="104" t="s">
        <v>642</v>
      </c>
      <c r="WLC38" s="104" t="s">
        <v>642</v>
      </c>
      <c r="WLD38" s="104" t="s">
        <v>642</v>
      </c>
      <c r="WLE38" s="104" t="s">
        <v>642</v>
      </c>
      <c r="WLF38" s="104" t="s">
        <v>642</v>
      </c>
      <c r="WLG38" s="104" t="s">
        <v>642</v>
      </c>
      <c r="WLH38" s="104" t="s">
        <v>642</v>
      </c>
      <c r="WLI38" s="104" t="s">
        <v>642</v>
      </c>
      <c r="WLJ38" s="104" t="s">
        <v>642</v>
      </c>
      <c r="WLK38" s="104" t="s">
        <v>642</v>
      </c>
      <c r="WLL38" s="104" t="s">
        <v>642</v>
      </c>
      <c r="WLM38" s="104" t="s">
        <v>642</v>
      </c>
      <c r="WLN38" s="104" t="s">
        <v>642</v>
      </c>
      <c r="WLO38" s="104" t="s">
        <v>642</v>
      </c>
      <c r="WLP38" s="104" t="s">
        <v>642</v>
      </c>
      <c r="WLQ38" s="104" t="s">
        <v>642</v>
      </c>
      <c r="WLR38" s="104" t="s">
        <v>642</v>
      </c>
      <c r="WLS38" s="104" t="s">
        <v>642</v>
      </c>
      <c r="WLT38" s="104" t="s">
        <v>642</v>
      </c>
      <c r="WLU38" s="104" t="s">
        <v>642</v>
      </c>
      <c r="WLV38" s="104" t="s">
        <v>642</v>
      </c>
      <c r="WLW38" s="104" t="s">
        <v>642</v>
      </c>
      <c r="WLX38" s="104" t="s">
        <v>642</v>
      </c>
      <c r="WLY38" s="104" t="s">
        <v>642</v>
      </c>
      <c r="WLZ38" s="104" t="s">
        <v>642</v>
      </c>
      <c r="WMA38" s="104" t="s">
        <v>642</v>
      </c>
      <c r="WMB38" s="104" t="s">
        <v>642</v>
      </c>
      <c r="WMC38" s="104" t="s">
        <v>642</v>
      </c>
      <c r="WMD38" s="104" t="s">
        <v>642</v>
      </c>
      <c r="WME38" s="104" t="s">
        <v>642</v>
      </c>
      <c r="WMF38" s="104" t="s">
        <v>642</v>
      </c>
      <c r="WMG38" s="104" t="s">
        <v>642</v>
      </c>
      <c r="WMH38" s="104" t="s">
        <v>642</v>
      </c>
      <c r="WMI38" s="104" t="s">
        <v>642</v>
      </c>
      <c r="WMJ38" s="104" t="s">
        <v>642</v>
      </c>
      <c r="WMK38" s="104" t="s">
        <v>642</v>
      </c>
      <c r="WML38" s="104" t="s">
        <v>642</v>
      </c>
      <c r="WMM38" s="104" t="s">
        <v>642</v>
      </c>
      <c r="WMN38" s="104" t="s">
        <v>642</v>
      </c>
      <c r="WMO38" s="104" t="s">
        <v>642</v>
      </c>
      <c r="WMP38" s="104" t="s">
        <v>642</v>
      </c>
      <c r="WMQ38" s="104" t="s">
        <v>642</v>
      </c>
      <c r="WMR38" s="104" t="s">
        <v>642</v>
      </c>
      <c r="WMS38" s="104" t="s">
        <v>642</v>
      </c>
      <c r="WMT38" s="104" t="s">
        <v>642</v>
      </c>
      <c r="WMU38" s="104" t="s">
        <v>642</v>
      </c>
      <c r="WMV38" s="104" t="s">
        <v>642</v>
      </c>
      <c r="WMW38" s="104" t="s">
        <v>642</v>
      </c>
      <c r="WMX38" s="104" t="s">
        <v>642</v>
      </c>
      <c r="WMY38" s="104" t="s">
        <v>642</v>
      </c>
      <c r="WMZ38" s="104" t="s">
        <v>642</v>
      </c>
      <c r="WNA38" s="104" t="s">
        <v>642</v>
      </c>
      <c r="WNB38" s="104" t="s">
        <v>642</v>
      </c>
      <c r="WNC38" s="104" t="s">
        <v>642</v>
      </c>
      <c r="WND38" s="104" t="s">
        <v>642</v>
      </c>
      <c r="WNE38" s="104" t="s">
        <v>642</v>
      </c>
      <c r="WNF38" s="104" t="s">
        <v>642</v>
      </c>
      <c r="WNG38" s="104" t="s">
        <v>642</v>
      </c>
      <c r="WNH38" s="104" t="s">
        <v>642</v>
      </c>
      <c r="WNI38" s="104" t="s">
        <v>642</v>
      </c>
      <c r="WNJ38" s="104" t="s">
        <v>642</v>
      </c>
      <c r="WNK38" s="104" t="s">
        <v>642</v>
      </c>
      <c r="WNL38" s="104" t="s">
        <v>642</v>
      </c>
      <c r="WNM38" s="104" t="s">
        <v>642</v>
      </c>
      <c r="WNN38" s="104" t="s">
        <v>642</v>
      </c>
      <c r="WNO38" s="104" t="s">
        <v>642</v>
      </c>
      <c r="WNP38" s="104" t="s">
        <v>642</v>
      </c>
      <c r="WNQ38" s="104" t="s">
        <v>642</v>
      </c>
      <c r="WNR38" s="104" t="s">
        <v>642</v>
      </c>
      <c r="WNS38" s="104" t="s">
        <v>642</v>
      </c>
      <c r="WNT38" s="104" t="s">
        <v>642</v>
      </c>
      <c r="WNU38" s="104" t="s">
        <v>642</v>
      </c>
      <c r="WNV38" s="104" t="s">
        <v>642</v>
      </c>
      <c r="WNW38" s="104" t="s">
        <v>642</v>
      </c>
      <c r="WNX38" s="104" t="s">
        <v>642</v>
      </c>
      <c r="WNY38" s="104" t="s">
        <v>642</v>
      </c>
      <c r="WNZ38" s="104" t="s">
        <v>642</v>
      </c>
      <c r="WOA38" s="104" t="s">
        <v>642</v>
      </c>
      <c r="WOB38" s="104" t="s">
        <v>642</v>
      </c>
      <c r="WOC38" s="104" t="s">
        <v>642</v>
      </c>
      <c r="WOD38" s="104" t="s">
        <v>642</v>
      </c>
      <c r="WOE38" s="104" t="s">
        <v>642</v>
      </c>
      <c r="WOF38" s="104" t="s">
        <v>642</v>
      </c>
      <c r="WOG38" s="104" t="s">
        <v>642</v>
      </c>
      <c r="WOH38" s="104" t="s">
        <v>642</v>
      </c>
      <c r="WOI38" s="104" t="s">
        <v>642</v>
      </c>
      <c r="WOJ38" s="104" t="s">
        <v>642</v>
      </c>
      <c r="WOK38" s="104" t="s">
        <v>642</v>
      </c>
      <c r="WOL38" s="104" t="s">
        <v>642</v>
      </c>
      <c r="WOM38" s="104" t="s">
        <v>642</v>
      </c>
      <c r="WON38" s="104" t="s">
        <v>642</v>
      </c>
      <c r="WOO38" s="104" t="s">
        <v>642</v>
      </c>
      <c r="WOP38" s="104" t="s">
        <v>642</v>
      </c>
      <c r="WOQ38" s="104" t="s">
        <v>642</v>
      </c>
      <c r="WOR38" s="104" t="s">
        <v>642</v>
      </c>
      <c r="WOS38" s="104" t="s">
        <v>642</v>
      </c>
      <c r="WOT38" s="104" t="s">
        <v>642</v>
      </c>
      <c r="WOU38" s="104" t="s">
        <v>642</v>
      </c>
      <c r="WOV38" s="104" t="s">
        <v>642</v>
      </c>
      <c r="WOW38" s="104" t="s">
        <v>642</v>
      </c>
      <c r="WOX38" s="104" t="s">
        <v>642</v>
      </c>
      <c r="WOY38" s="104" t="s">
        <v>642</v>
      </c>
      <c r="WOZ38" s="104" t="s">
        <v>642</v>
      </c>
      <c r="WPA38" s="104" t="s">
        <v>642</v>
      </c>
      <c r="WPB38" s="104" t="s">
        <v>642</v>
      </c>
      <c r="WPC38" s="104" t="s">
        <v>642</v>
      </c>
      <c r="WPD38" s="104" t="s">
        <v>642</v>
      </c>
      <c r="WPE38" s="104" t="s">
        <v>642</v>
      </c>
      <c r="WPF38" s="104" t="s">
        <v>642</v>
      </c>
      <c r="WPG38" s="104" t="s">
        <v>642</v>
      </c>
      <c r="WPH38" s="104" t="s">
        <v>642</v>
      </c>
      <c r="WPI38" s="104" t="s">
        <v>642</v>
      </c>
      <c r="WPJ38" s="104" t="s">
        <v>642</v>
      </c>
      <c r="WPK38" s="104" t="s">
        <v>642</v>
      </c>
      <c r="WPL38" s="104" t="s">
        <v>642</v>
      </c>
      <c r="WPM38" s="104" t="s">
        <v>642</v>
      </c>
      <c r="WPN38" s="104" t="s">
        <v>642</v>
      </c>
      <c r="WPO38" s="104" t="s">
        <v>642</v>
      </c>
      <c r="WPP38" s="104" t="s">
        <v>642</v>
      </c>
      <c r="WPQ38" s="104" t="s">
        <v>642</v>
      </c>
      <c r="WPR38" s="104" t="s">
        <v>642</v>
      </c>
      <c r="WPS38" s="104" t="s">
        <v>642</v>
      </c>
      <c r="WPT38" s="104" t="s">
        <v>642</v>
      </c>
      <c r="WPU38" s="104" t="s">
        <v>642</v>
      </c>
      <c r="WPV38" s="104" t="s">
        <v>642</v>
      </c>
      <c r="WPW38" s="104" t="s">
        <v>642</v>
      </c>
      <c r="WPX38" s="104" t="s">
        <v>642</v>
      </c>
      <c r="WPY38" s="104" t="s">
        <v>642</v>
      </c>
      <c r="WPZ38" s="104" t="s">
        <v>642</v>
      </c>
      <c r="WQA38" s="104" t="s">
        <v>642</v>
      </c>
      <c r="WQB38" s="104" t="s">
        <v>642</v>
      </c>
      <c r="WQC38" s="104" t="s">
        <v>642</v>
      </c>
      <c r="WQD38" s="104" t="s">
        <v>642</v>
      </c>
      <c r="WQE38" s="104" t="s">
        <v>642</v>
      </c>
      <c r="WQF38" s="104" t="s">
        <v>642</v>
      </c>
      <c r="WQG38" s="104" t="s">
        <v>642</v>
      </c>
      <c r="WQH38" s="104" t="s">
        <v>642</v>
      </c>
      <c r="WQI38" s="104" t="s">
        <v>642</v>
      </c>
      <c r="WQJ38" s="104" t="s">
        <v>642</v>
      </c>
      <c r="WQK38" s="104" t="s">
        <v>642</v>
      </c>
      <c r="WQL38" s="104" t="s">
        <v>642</v>
      </c>
      <c r="WQM38" s="104" t="s">
        <v>642</v>
      </c>
      <c r="WQN38" s="104" t="s">
        <v>642</v>
      </c>
      <c r="WQO38" s="104" t="s">
        <v>642</v>
      </c>
      <c r="WQP38" s="104" t="s">
        <v>642</v>
      </c>
      <c r="WQQ38" s="104" t="s">
        <v>642</v>
      </c>
      <c r="WQR38" s="104" t="s">
        <v>642</v>
      </c>
      <c r="WQS38" s="104" t="s">
        <v>642</v>
      </c>
      <c r="WQT38" s="104" t="s">
        <v>642</v>
      </c>
      <c r="WQU38" s="104" t="s">
        <v>642</v>
      </c>
      <c r="WQV38" s="104" t="s">
        <v>642</v>
      </c>
      <c r="WQW38" s="104" t="s">
        <v>642</v>
      </c>
      <c r="WQX38" s="104" t="s">
        <v>642</v>
      </c>
      <c r="WQY38" s="104" t="s">
        <v>642</v>
      </c>
      <c r="WQZ38" s="104" t="s">
        <v>642</v>
      </c>
      <c r="WRA38" s="104" t="s">
        <v>642</v>
      </c>
      <c r="WRB38" s="104" t="s">
        <v>642</v>
      </c>
      <c r="WRC38" s="104" t="s">
        <v>642</v>
      </c>
      <c r="WRD38" s="104" t="s">
        <v>642</v>
      </c>
      <c r="WRE38" s="104" t="s">
        <v>642</v>
      </c>
      <c r="WRF38" s="104" t="s">
        <v>642</v>
      </c>
      <c r="WRG38" s="104" t="s">
        <v>642</v>
      </c>
      <c r="WRH38" s="104" t="s">
        <v>642</v>
      </c>
      <c r="WRI38" s="104" t="s">
        <v>642</v>
      </c>
      <c r="WRJ38" s="104" t="s">
        <v>642</v>
      </c>
      <c r="WRK38" s="104" t="s">
        <v>642</v>
      </c>
      <c r="WRL38" s="104" t="s">
        <v>642</v>
      </c>
      <c r="WRM38" s="104" t="s">
        <v>642</v>
      </c>
      <c r="WRN38" s="104" t="s">
        <v>642</v>
      </c>
      <c r="WRO38" s="104" t="s">
        <v>642</v>
      </c>
      <c r="WRP38" s="104" t="s">
        <v>642</v>
      </c>
      <c r="WRQ38" s="104" t="s">
        <v>642</v>
      </c>
      <c r="WRR38" s="104" t="s">
        <v>642</v>
      </c>
      <c r="WRS38" s="104" t="s">
        <v>642</v>
      </c>
      <c r="WRT38" s="104" t="s">
        <v>642</v>
      </c>
      <c r="WRU38" s="104" t="s">
        <v>642</v>
      </c>
      <c r="WRV38" s="104" t="s">
        <v>642</v>
      </c>
      <c r="WRW38" s="104" t="s">
        <v>642</v>
      </c>
      <c r="WRX38" s="104" t="s">
        <v>642</v>
      </c>
      <c r="WRY38" s="104" t="s">
        <v>642</v>
      </c>
      <c r="WRZ38" s="104" t="s">
        <v>642</v>
      </c>
      <c r="WSA38" s="104" t="s">
        <v>642</v>
      </c>
      <c r="WSB38" s="104" t="s">
        <v>642</v>
      </c>
      <c r="WSC38" s="104" t="s">
        <v>642</v>
      </c>
      <c r="WSD38" s="104" t="s">
        <v>642</v>
      </c>
      <c r="WSE38" s="104" t="s">
        <v>642</v>
      </c>
      <c r="WSF38" s="104" t="s">
        <v>642</v>
      </c>
      <c r="WSG38" s="104" t="s">
        <v>642</v>
      </c>
      <c r="WSH38" s="104" t="s">
        <v>642</v>
      </c>
      <c r="WSI38" s="104" t="s">
        <v>642</v>
      </c>
      <c r="WSJ38" s="104" t="s">
        <v>642</v>
      </c>
      <c r="WSK38" s="104" t="s">
        <v>642</v>
      </c>
      <c r="WSL38" s="104" t="s">
        <v>642</v>
      </c>
      <c r="WSM38" s="104" t="s">
        <v>642</v>
      </c>
      <c r="WSN38" s="104" t="s">
        <v>642</v>
      </c>
      <c r="WSO38" s="104" t="s">
        <v>642</v>
      </c>
      <c r="WSP38" s="104" t="s">
        <v>642</v>
      </c>
      <c r="WSQ38" s="104" t="s">
        <v>642</v>
      </c>
      <c r="WSR38" s="104" t="s">
        <v>642</v>
      </c>
      <c r="WSS38" s="104" t="s">
        <v>642</v>
      </c>
      <c r="WST38" s="104" t="s">
        <v>642</v>
      </c>
      <c r="WSU38" s="104" t="s">
        <v>642</v>
      </c>
      <c r="WSV38" s="104" t="s">
        <v>642</v>
      </c>
      <c r="WSW38" s="104" t="s">
        <v>642</v>
      </c>
      <c r="WSX38" s="104" t="s">
        <v>642</v>
      </c>
      <c r="WSY38" s="104" t="s">
        <v>642</v>
      </c>
      <c r="WSZ38" s="104" t="s">
        <v>642</v>
      </c>
      <c r="WTA38" s="104" t="s">
        <v>642</v>
      </c>
      <c r="WTB38" s="104" t="s">
        <v>642</v>
      </c>
      <c r="WTC38" s="104" t="s">
        <v>642</v>
      </c>
      <c r="WTD38" s="104" t="s">
        <v>642</v>
      </c>
      <c r="WTE38" s="104" t="s">
        <v>642</v>
      </c>
      <c r="WTF38" s="104" t="s">
        <v>642</v>
      </c>
      <c r="WTG38" s="104" t="s">
        <v>642</v>
      </c>
      <c r="WTH38" s="104" t="s">
        <v>642</v>
      </c>
      <c r="WTI38" s="104" t="s">
        <v>642</v>
      </c>
      <c r="WTJ38" s="104" t="s">
        <v>642</v>
      </c>
      <c r="WTK38" s="104" t="s">
        <v>642</v>
      </c>
      <c r="WTL38" s="104" t="s">
        <v>642</v>
      </c>
      <c r="WTM38" s="104" t="s">
        <v>642</v>
      </c>
      <c r="WTN38" s="104" t="s">
        <v>642</v>
      </c>
      <c r="WTO38" s="104" t="s">
        <v>642</v>
      </c>
      <c r="WTP38" s="104" t="s">
        <v>642</v>
      </c>
      <c r="WTQ38" s="104" t="s">
        <v>642</v>
      </c>
      <c r="WTR38" s="104" t="s">
        <v>642</v>
      </c>
      <c r="WTS38" s="104" t="s">
        <v>642</v>
      </c>
      <c r="WTT38" s="104" t="s">
        <v>642</v>
      </c>
      <c r="WTU38" s="104" t="s">
        <v>642</v>
      </c>
      <c r="WTV38" s="104" t="s">
        <v>642</v>
      </c>
      <c r="WTW38" s="104" t="s">
        <v>642</v>
      </c>
      <c r="WTX38" s="104" t="s">
        <v>642</v>
      </c>
      <c r="WTY38" s="104" t="s">
        <v>642</v>
      </c>
      <c r="WTZ38" s="104" t="s">
        <v>642</v>
      </c>
      <c r="WUA38" s="104" t="s">
        <v>642</v>
      </c>
      <c r="WUB38" s="104" t="s">
        <v>642</v>
      </c>
      <c r="WUC38" s="104" t="s">
        <v>642</v>
      </c>
      <c r="WUD38" s="104" t="s">
        <v>642</v>
      </c>
      <c r="WUE38" s="104" t="s">
        <v>642</v>
      </c>
      <c r="WUF38" s="104" t="s">
        <v>642</v>
      </c>
      <c r="WUG38" s="104" t="s">
        <v>642</v>
      </c>
      <c r="WUH38" s="104" t="s">
        <v>642</v>
      </c>
      <c r="WUI38" s="104" t="s">
        <v>642</v>
      </c>
      <c r="WUJ38" s="104" t="s">
        <v>642</v>
      </c>
      <c r="WUK38" s="104" t="s">
        <v>642</v>
      </c>
      <c r="WUL38" s="104" t="s">
        <v>642</v>
      </c>
      <c r="WUM38" s="104" t="s">
        <v>642</v>
      </c>
      <c r="WUN38" s="104" t="s">
        <v>642</v>
      </c>
      <c r="WUO38" s="104" t="s">
        <v>642</v>
      </c>
      <c r="WUP38" s="104" t="s">
        <v>642</v>
      </c>
      <c r="WUQ38" s="104" t="s">
        <v>642</v>
      </c>
      <c r="WUR38" s="104" t="s">
        <v>642</v>
      </c>
      <c r="WUS38" s="104" t="s">
        <v>642</v>
      </c>
      <c r="WUT38" s="104" t="s">
        <v>642</v>
      </c>
      <c r="WUU38" s="104" t="s">
        <v>642</v>
      </c>
      <c r="WUV38" s="104" t="s">
        <v>642</v>
      </c>
      <c r="WUW38" s="104" t="s">
        <v>642</v>
      </c>
      <c r="WUX38" s="104" t="s">
        <v>642</v>
      </c>
      <c r="WUY38" s="104" t="s">
        <v>642</v>
      </c>
      <c r="WUZ38" s="104" t="s">
        <v>642</v>
      </c>
      <c r="WVA38" s="104" t="s">
        <v>642</v>
      </c>
      <c r="WVB38" s="104" t="s">
        <v>642</v>
      </c>
      <c r="WVC38" s="104" t="s">
        <v>642</v>
      </c>
      <c r="WVD38" s="104" t="s">
        <v>642</v>
      </c>
      <c r="WVE38" s="104" t="s">
        <v>642</v>
      </c>
      <c r="WVF38" s="104" t="s">
        <v>642</v>
      </c>
      <c r="WVG38" s="104" t="s">
        <v>642</v>
      </c>
      <c r="WVH38" s="104" t="s">
        <v>642</v>
      </c>
      <c r="WVI38" s="104" t="s">
        <v>642</v>
      </c>
      <c r="WVJ38" s="104" t="s">
        <v>642</v>
      </c>
      <c r="WVK38" s="104" t="s">
        <v>642</v>
      </c>
      <c r="WVL38" s="104" t="s">
        <v>642</v>
      </c>
      <c r="WVM38" s="104" t="s">
        <v>642</v>
      </c>
      <c r="WVN38" s="104" t="s">
        <v>642</v>
      </c>
      <c r="WVO38" s="104" t="s">
        <v>642</v>
      </c>
      <c r="WVP38" s="104" t="s">
        <v>642</v>
      </c>
      <c r="WVQ38" s="104" t="s">
        <v>642</v>
      </c>
      <c r="WVR38" s="104" t="s">
        <v>642</v>
      </c>
      <c r="WVS38" s="104" t="s">
        <v>642</v>
      </c>
      <c r="WVT38" s="104" t="s">
        <v>642</v>
      </c>
      <c r="WVU38" s="104" t="s">
        <v>642</v>
      </c>
      <c r="WVV38" s="104" t="s">
        <v>642</v>
      </c>
      <c r="WVW38" s="104" t="s">
        <v>642</v>
      </c>
      <c r="WVX38" s="104" t="s">
        <v>642</v>
      </c>
      <c r="WVY38" s="104" t="s">
        <v>642</v>
      </c>
      <c r="WVZ38" s="104" t="s">
        <v>642</v>
      </c>
      <c r="WWA38" s="104" t="s">
        <v>642</v>
      </c>
      <c r="WWB38" s="104" t="s">
        <v>642</v>
      </c>
      <c r="WWC38" s="104" t="s">
        <v>642</v>
      </c>
      <c r="WWD38" s="104" t="s">
        <v>642</v>
      </c>
      <c r="WWE38" s="104" t="s">
        <v>642</v>
      </c>
      <c r="WWF38" s="104" t="s">
        <v>642</v>
      </c>
      <c r="WWG38" s="104" t="s">
        <v>642</v>
      </c>
      <c r="WWH38" s="104" t="s">
        <v>642</v>
      </c>
      <c r="WWI38" s="104" t="s">
        <v>642</v>
      </c>
      <c r="WWJ38" s="104" t="s">
        <v>642</v>
      </c>
      <c r="WWK38" s="104" t="s">
        <v>642</v>
      </c>
      <c r="WWL38" s="104" t="s">
        <v>642</v>
      </c>
      <c r="WWM38" s="104" t="s">
        <v>642</v>
      </c>
      <c r="WWN38" s="104" t="s">
        <v>642</v>
      </c>
      <c r="WWO38" s="104" t="s">
        <v>642</v>
      </c>
      <c r="WWP38" s="104" t="s">
        <v>642</v>
      </c>
      <c r="WWQ38" s="104" t="s">
        <v>642</v>
      </c>
      <c r="WWR38" s="104" t="s">
        <v>642</v>
      </c>
      <c r="WWS38" s="104" t="s">
        <v>642</v>
      </c>
      <c r="WWT38" s="104" t="s">
        <v>642</v>
      </c>
      <c r="WWU38" s="104" t="s">
        <v>642</v>
      </c>
      <c r="WWV38" s="104" t="s">
        <v>642</v>
      </c>
      <c r="WWW38" s="104" t="s">
        <v>642</v>
      </c>
      <c r="WWX38" s="104" t="s">
        <v>642</v>
      </c>
      <c r="WWY38" s="104" t="s">
        <v>642</v>
      </c>
      <c r="WWZ38" s="104" t="s">
        <v>642</v>
      </c>
      <c r="WXA38" s="104" t="s">
        <v>642</v>
      </c>
      <c r="WXB38" s="104" t="s">
        <v>642</v>
      </c>
      <c r="WXC38" s="104" t="s">
        <v>642</v>
      </c>
      <c r="WXD38" s="104" t="s">
        <v>642</v>
      </c>
      <c r="WXE38" s="104" t="s">
        <v>642</v>
      </c>
      <c r="WXF38" s="104" t="s">
        <v>642</v>
      </c>
      <c r="WXG38" s="104" t="s">
        <v>642</v>
      </c>
      <c r="WXH38" s="104" t="s">
        <v>642</v>
      </c>
      <c r="WXI38" s="104" t="s">
        <v>642</v>
      </c>
      <c r="WXJ38" s="104" t="s">
        <v>642</v>
      </c>
      <c r="WXK38" s="104" t="s">
        <v>642</v>
      </c>
      <c r="WXL38" s="104" t="s">
        <v>642</v>
      </c>
      <c r="WXM38" s="104" t="s">
        <v>642</v>
      </c>
      <c r="WXN38" s="104" t="s">
        <v>642</v>
      </c>
      <c r="WXO38" s="104" t="s">
        <v>642</v>
      </c>
      <c r="WXP38" s="104" t="s">
        <v>642</v>
      </c>
      <c r="WXQ38" s="104" t="s">
        <v>642</v>
      </c>
      <c r="WXR38" s="104" t="s">
        <v>642</v>
      </c>
      <c r="WXS38" s="104" t="s">
        <v>642</v>
      </c>
      <c r="WXT38" s="104" t="s">
        <v>642</v>
      </c>
      <c r="WXU38" s="104" t="s">
        <v>642</v>
      </c>
      <c r="WXV38" s="104" t="s">
        <v>642</v>
      </c>
      <c r="WXW38" s="104" t="s">
        <v>642</v>
      </c>
      <c r="WXX38" s="104" t="s">
        <v>642</v>
      </c>
      <c r="WXY38" s="104" t="s">
        <v>642</v>
      </c>
      <c r="WXZ38" s="104" t="s">
        <v>642</v>
      </c>
      <c r="WYA38" s="104" t="s">
        <v>642</v>
      </c>
      <c r="WYB38" s="104" t="s">
        <v>642</v>
      </c>
      <c r="WYC38" s="104" t="s">
        <v>642</v>
      </c>
      <c r="WYD38" s="104" t="s">
        <v>642</v>
      </c>
      <c r="WYE38" s="104" t="s">
        <v>642</v>
      </c>
      <c r="WYF38" s="104" t="s">
        <v>642</v>
      </c>
      <c r="WYG38" s="104" t="s">
        <v>642</v>
      </c>
      <c r="WYH38" s="104" t="s">
        <v>642</v>
      </c>
      <c r="WYI38" s="104" t="s">
        <v>642</v>
      </c>
      <c r="WYJ38" s="104" t="s">
        <v>642</v>
      </c>
      <c r="WYK38" s="104" t="s">
        <v>642</v>
      </c>
      <c r="WYL38" s="104" t="s">
        <v>642</v>
      </c>
      <c r="WYM38" s="104" t="s">
        <v>642</v>
      </c>
      <c r="WYN38" s="104" t="s">
        <v>642</v>
      </c>
      <c r="WYO38" s="104" t="s">
        <v>642</v>
      </c>
      <c r="WYP38" s="104" t="s">
        <v>642</v>
      </c>
      <c r="WYQ38" s="104" t="s">
        <v>642</v>
      </c>
      <c r="WYR38" s="104" t="s">
        <v>642</v>
      </c>
      <c r="WYS38" s="104" t="s">
        <v>642</v>
      </c>
      <c r="WYT38" s="104" t="s">
        <v>642</v>
      </c>
      <c r="WYU38" s="104" t="s">
        <v>642</v>
      </c>
      <c r="WYV38" s="104" t="s">
        <v>642</v>
      </c>
      <c r="WYW38" s="104" t="s">
        <v>642</v>
      </c>
      <c r="WYX38" s="104" t="s">
        <v>642</v>
      </c>
      <c r="WYY38" s="104" t="s">
        <v>642</v>
      </c>
      <c r="WYZ38" s="104" t="s">
        <v>642</v>
      </c>
      <c r="WZA38" s="104" t="s">
        <v>642</v>
      </c>
      <c r="WZB38" s="104" t="s">
        <v>642</v>
      </c>
      <c r="WZC38" s="104" t="s">
        <v>642</v>
      </c>
      <c r="WZD38" s="104" t="s">
        <v>642</v>
      </c>
      <c r="WZE38" s="104" t="s">
        <v>642</v>
      </c>
      <c r="WZF38" s="104" t="s">
        <v>642</v>
      </c>
      <c r="WZG38" s="104" t="s">
        <v>642</v>
      </c>
      <c r="WZH38" s="104" t="s">
        <v>642</v>
      </c>
      <c r="WZI38" s="104" t="s">
        <v>642</v>
      </c>
      <c r="WZJ38" s="104" t="s">
        <v>642</v>
      </c>
      <c r="WZK38" s="104" t="s">
        <v>642</v>
      </c>
      <c r="WZL38" s="104" t="s">
        <v>642</v>
      </c>
      <c r="WZM38" s="104" t="s">
        <v>642</v>
      </c>
      <c r="WZN38" s="104" t="s">
        <v>642</v>
      </c>
      <c r="WZO38" s="104" t="s">
        <v>642</v>
      </c>
      <c r="WZP38" s="104" t="s">
        <v>642</v>
      </c>
      <c r="WZQ38" s="104" t="s">
        <v>642</v>
      </c>
      <c r="WZR38" s="104" t="s">
        <v>642</v>
      </c>
      <c r="WZS38" s="104" t="s">
        <v>642</v>
      </c>
      <c r="WZT38" s="104" t="s">
        <v>642</v>
      </c>
      <c r="WZU38" s="104" t="s">
        <v>642</v>
      </c>
      <c r="WZV38" s="104" t="s">
        <v>642</v>
      </c>
      <c r="WZW38" s="104" t="s">
        <v>642</v>
      </c>
      <c r="WZX38" s="104" t="s">
        <v>642</v>
      </c>
      <c r="WZY38" s="104" t="s">
        <v>642</v>
      </c>
      <c r="WZZ38" s="104" t="s">
        <v>642</v>
      </c>
      <c r="XAA38" s="104" t="s">
        <v>642</v>
      </c>
      <c r="XAB38" s="104" t="s">
        <v>642</v>
      </c>
      <c r="XAC38" s="104" t="s">
        <v>642</v>
      </c>
      <c r="XAD38" s="104" t="s">
        <v>642</v>
      </c>
      <c r="XAE38" s="104" t="s">
        <v>642</v>
      </c>
      <c r="XAF38" s="104" t="s">
        <v>642</v>
      </c>
      <c r="XAG38" s="104" t="s">
        <v>642</v>
      </c>
      <c r="XAH38" s="104" t="s">
        <v>642</v>
      </c>
      <c r="XAI38" s="104" t="s">
        <v>642</v>
      </c>
      <c r="XAJ38" s="104" t="s">
        <v>642</v>
      </c>
      <c r="XAK38" s="104" t="s">
        <v>642</v>
      </c>
      <c r="XAL38" s="104" t="s">
        <v>642</v>
      </c>
      <c r="XAM38" s="104" t="s">
        <v>642</v>
      </c>
      <c r="XAN38" s="104" t="s">
        <v>642</v>
      </c>
      <c r="XAO38" s="104" t="s">
        <v>642</v>
      </c>
      <c r="XAP38" s="104" t="s">
        <v>642</v>
      </c>
      <c r="XAQ38" s="104" t="s">
        <v>642</v>
      </c>
      <c r="XAR38" s="104" t="s">
        <v>642</v>
      </c>
      <c r="XAS38" s="104" t="s">
        <v>642</v>
      </c>
      <c r="XAT38" s="104" t="s">
        <v>642</v>
      </c>
      <c r="XAU38" s="104" t="s">
        <v>642</v>
      </c>
      <c r="XAV38" s="104" t="s">
        <v>642</v>
      </c>
      <c r="XAW38" s="104" t="s">
        <v>642</v>
      </c>
      <c r="XAX38" s="104" t="s">
        <v>642</v>
      </c>
      <c r="XAY38" s="104" t="s">
        <v>642</v>
      </c>
      <c r="XAZ38" s="104" t="s">
        <v>642</v>
      </c>
      <c r="XBA38" s="104" t="s">
        <v>642</v>
      </c>
      <c r="XBB38" s="104" t="s">
        <v>642</v>
      </c>
      <c r="XBC38" s="104" t="s">
        <v>642</v>
      </c>
      <c r="XBD38" s="104" t="s">
        <v>642</v>
      </c>
      <c r="XBE38" s="104" t="s">
        <v>642</v>
      </c>
      <c r="XBF38" s="104" t="s">
        <v>642</v>
      </c>
      <c r="XBG38" s="104" t="s">
        <v>642</v>
      </c>
      <c r="XBH38" s="104" t="s">
        <v>642</v>
      </c>
      <c r="XBI38" s="104" t="s">
        <v>642</v>
      </c>
      <c r="XBJ38" s="104" t="s">
        <v>642</v>
      </c>
      <c r="XBK38" s="104" t="s">
        <v>642</v>
      </c>
      <c r="XBL38" s="104" t="s">
        <v>642</v>
      </c>
      <c r="XBM38" s="104" t="s">
        <v>642</v>
      </c>
      <c r="XBN38" s="104" t="s">
        <v>642</v>
      </c>
      <c r="XBO38" s="104" t="s">
        <v>642</v>
      </c>
      <c r="XBP38" s="104" t="s">
        <v>642</v>
      </c>
      <c r="XBQ38" s="104" t="s">
        <v>642</v>
      </c>
      <c r="XBR38" s="104" t="s">
        <v>642</v>
      </c>
      <c r="XBS38" s="104" t="s">
        <v>642</v>
      </c>
      <c r="XBT38" s="104" t="s">
        <v>642</v>
      </c>
      <c r="XBU38" s="104" t="s">
        <v>642</v>
      </c>
      <c r="XBV38" s="104" t="s">
        <v>642</v>
      </c>
      <c r="XBW38" s="104" t="s">
        <v>642</v>
      </c>
      <c r="XBX38" s="104" t="s">
        <v>642</v>
      </c>
      <c r="XBY38" s="104" t="s">
        <v>642</v>
      </c>
      <c r="XBZ38" s="104" t="s">
        <v>642</v>
      </c>
      <c r="XCA38" s="104" t="s">
        <v>642</v>
      </c>
      <c r="XCB38" s="104" t="s">
        <v>642</v>
      </c>
      <c r="XCC38" s="104" t="s">
        <v>642</v>
      </c>
      <c r="XCD38" s="104" t="s">
        <v>642</v>
      </c>
      <c r="XCE38" s="104" t="s">
        <v>642</v>
      </c>
      <c r="XCF38" s="104" t="s">
        <v>642</v>
      </c>
      <c r="XCG38" s="104" t="s">
        <v>642</v>
      </c>
      <c r="XCH38" s="104" t="s">
        <v>642</v>
      </c>
      <c r="XCI38" s="104" t="s">
        <v>642</v>
      </c>
      <c r="XCJ38" s="104" t="s">
        <v>642</v>
      </c>
      <c r="XCK38" s="104" t="s">
        <v>642</v>
      </c>
      <c r="XCL38" s="104" t="s">
        <v>642</v>
      </c>
      <c r="XCM38" s="104" t="s">
        <v>642</v>
      </c>
      <c r="XCN38" s="104" t="s">
        <v>642</v>
      </c>
      <c r="XCO38" s="104" t="s">
        <v>642</v>
      </c>
      <c r="XCP38" s="104" t="s">
        <v>642</v>
      </c>
      <c r="XCQ38" s="104" t="s">
        <v>642</v>
      </c>
      <c r="XCR38" s="104" t="s">
        <v>642</v>
      </c>
      <c r="XCS38" s="104" t="s">
        <v>642</v>
      </c>
      <c r="XCT38" s="104" t="s">
        <v>642</v>
      </c>
      <c r="XCU38" s="104" t="s">
        <v>642</v>
      </c>
      <c r="XCV38" s="104" t="s">
        <v>642</v>
      </c>
      <c r="XCW38" s="104" t="s">
        <v>642</v>
      </c>
      <c r="XCX38" s="104" t="s">
        <v>642</v>
      </c>
      <c r="XCY38" s="104" t="s">
        <v>642</v>
      </c>
      <c r="XCZ38" s="104" t="s">
        <v>642</v>
      </c>
      <c r="XDA38" s="104" t="s">
        <v>642</v>
      </c>
      <c r="XDB38" s="104" t="s">
        <v>642</v>
      </c>
      <c r="XDC38" s="104" t="s">
        <v>642</v>
      </c>
      <c r="XDD38" s="104" t="s">
        <v>642</v>
      </c>
      <c r="XDE38" s="104" t="s">
        <v>642</v>
      </c>
      <c r="XDF38" s="104" t="s">
        <v>642</v>
      </c>
      <c r="XDG38" s="104" t="s">
        <v>642</v>
      </c>
      <c r="XDH38" s="104" t="s">
        <v>642</v>
      </c>
      <c r="XDI38" s="104" t="s">
        <v>642</v>
      </c>
      <c r="XDJ38" s="104" t="s">
        <v>642</v>
      </c>
      <c r="XDK38" s="104" t="s">
        <v>642</v>
      </c>
      <c r="XDL38" s="104" t="s">
        <v>642</v>
      </c>
      <c r="XDM38" s="104" t="s">
        <v>642</v>
      </c>
      <c r="XDN38" s="104" t="s">
        <v>642</v>
      </c>
      <c r="XDO38" s="104" t="s">
        <v>642</v>
      </c>
      <c r="XDP38" s="104" t="s">
        <v>642</v>
      </c>
      <c r="XDQ38" s="104" t="s">
        <v>642</v>
      </c>
      <c r="XDR38" s="104" t="s">
        <v>642</v>
      </c>
      <c r="XDS38" s="104" t="s">
        <v>642</v>
      </c>
      <c r="XDT38" s="104" t="s">
        <v>642</v>
      </c>
      <c r="XDU38" s="104" t="s">
        <v>642</v>
      </c>
      <c r="XDV38" s="104" t="s">
        <v>642</v>
      </c>
      <c r="XDW38" s="104" t="s">
        <v>642</v>
      </c>
      <c r="XDX38" s="104" t="s">
        <v>642</v>
      </c>
      <c r="XDY38" s="104" t="s">
        <v>642</v>
      </c>
      <c r="XDZ38" s="104" t="s">
        <v>642</v>
      </c>
      <c r="XEA38" s="104" t="s">
        <v>642</v>
      </c>
      <c r="XEB38" s="104" t="s">
        <v>642</v>
      </c>
      <c r="XEC38" s="104" t="s">
        <v>642</v>
      </c>
      <c r="XED38" s="104" t="s">
        <v>642</v>
      </c>
      <c r="XEE38" s="104" t="s">
        <v>642</v>
      </c>
      <c r="XEF38" s="104" t="s">
        <v>642</v>
      </c>
      <c r="XEG38" s="104" t="s">
        <v>642</v>
      </c>
      <c r="XEH38" s="104" t="s">
        <v>642</v>
      </c>
      <c r="XEI38" s="104" t="s">
        <v>642</v>
      </c>
      <c r="XEJ38" s="104" t="s">
        <v>642</v>
      </c>
      <c r="XEK38" s="104" t="s">
        <v>642</v>
      </c>
      <c r="XEL38" s="104" t="s">
        <v>642</v>
      </c>
      <c r="XEM38" s="104" t="s">
        <v>642</v>
      </c>
      <c r="XEN38" s="104" t="s">
        <v>642</v>
      </c>
      <c r="XEO38" s="104" t="s">
        <v>642</v>
      </c>
      <c r="XEP38" s="104" t="s">
        <v>642</v>
      </c>
      <c r="XEQ38" s="104" t="s">
        <v>642</v>
      </c>
      <c r="XER38" s="104" t="s">
        <v>642</v>
      </c>
      <c r="XES38" s="104" t="s">
        <v>642</v>
      </c>
      <c r="XET38" s="104" t="s">
        <v>642</v>
      </c>
      <c r="XEU38" s="104" t="s">
        <v>642</v>
      </c>
      <c r="XEV38" s="104" t="s">
        <v>642</v>
      </c>
      <c r="XEW38" s="104" t="s">
        <v>642</v>
      </c>
      <c r="XEX38" s="104" t="s">
        <v>642</v>
      </c>
      <c r="XEY38" s="104" t="s">
        <v>642</v>
      </c>
      <c r="XEZ38" s="104" t="s">
        <v>642</v>
      </c>
      <c r="XFA38" s="104" t="s">
        <v>642</v>
      </c>
      <c r="XFB38" s="104" t="s">
        <v>642</v>
      </c>
    </row>
    <row r="39" spans="1:16382" ht="16.8">
      <c r="A39" s="104" t="s">
        <v>244</v>
      </c>
      <c r="B39" s="110"/>
      <c r="C39" s="110"/>
      <c r="D39" s="19"/>
      <c r="E39" s="15"/>
      <c r="F39" s="15"/>
      <c r="G39" s="15"/>
    </row>
    <row r="40" spans="1:16382" ht="9" customHeight="1">
      <c r="A40" s="17"/>
      <c r="B40" s="18"/>
      <c r="C40" s="18"/>
      <c r="D40" s="19"/>
      <c r="E40" s="15"/>
      <c r="F40" s="15"/>
      <c r="G40" s="15"/>
    </row>
    <row r="41" spans="1:16382" ht="22.5" customHeight="1">
      <c r="A41" s="230"/>
      <c r="B41" s="230"/>
      <c r="C41" s="230"/>
      <c r="D41" s="230"/>
      <c r="E41" s="230"/>
      <c r="F41" s="230"/>
      <c r="G41" s="230"/>
    </row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tabColor theme="0"/>
    <pageSetUpPr fitToPage="1"/>
  </sheetPr>
  <dimension ref="A1:L54"/>
  <sheetViews>
    <sheetView showGridLines="0" zoomScale="80" zoomScaleNormal="80" zoomScaleSheetLayoutView="70" workbookViewId="0">
      <pane ySplit="1" topLeftCell="A23" activePane="bottomLeft" state="frozen"/>
      <selection activeCell="P41" sqref="P41"/>
      <selection pane="bottomLeft" activeCell="C39" sqref="C39"/>
    </sheetView>
  </sheetViews>
  <sheetFormatPr defaultColWidth="0" defaultRowHeight="13.8" zeroHeight="1"/>
  <cols>
    <col min="1" max="1" width="8.5546875" style="2" customWidth="1"/>
    <col min="2" max="2" width="69.6640625" style="9" customWidth="1"/>
    <col min="3" max="3" width="20.44140625" style="9" customWidth="1"/>
    <col min="4" max="4" width="20.44140625" style="389" customWidth="1"/>
    <col min="5" max="5" width="20.44140625" style="9" customWidth="1"/>
    <col min="6" max="6" width="6.44140625" style="389" customWidth="1"/>
    <col min="7" max="7" width="8.77734375" style="1" hidden="1" customWidth="1"/>
    <col min="8" max="12" width="0" style="1" hidden="1" customWidth="1"/>
    <col min="13" max="16384" width="8.77734375" style="1" hidden="1"/>
  </cols>
  <sheetData>
    <row r="1" spans="1:6" ht="28.2" customHeight="1">
      <c r="A1" s="240" t="s">
        <v>1</v>
      </c>
      <c r="B1" s="599"/>
      <c r="C1" s="266" t="s">
        <v>640</v>
      </c>
      <c r="D1" s="266"/>
      <c r="E1" s="599"/>
      <c r="F1" s="599"/>
    </row>
    <row r="2" spans="1:6" ht="9" customHeight="1">
      <c r="A2" s="10"/>
      <c r="B2" s="11"/>
      <c r="C2" s="12"/>
      <c r="D2" s="12"/>
      <c r="E2" s="12"/>
      <c r="F2" s="12"/>
    </row>
    <row r="3" spans="1:6" ht="72" customHeight="1">
      <c r="A3" s="801" t="s">
        <v>1060</v>
      </c>
      <c r="B3" s="801"/>
      <c r="C3" s="801"/>
      <c r="D3" s="801"/>
      <c r="E3" s="801"/>
      <c r="F3" s="801"/>
    </row>
    <row r="4" spans="1:6">
      <c r="A4" s="10"/>
      <c r="B4" s="103"/>
      <c r="C4" s="12"/>
      <c r="D4" s="12"/>
      <c r="E4" s="12"/>
      <c r="F4" s="12"/>
    </row>
    <row r="5" spans="1:6">
      <c r="A5" s="59" t="s">
        <v>632</v>
      </c>
      <c r="B5" s="59"/>
      <c r="C5" s="1"/>
      <c r="D5" s="1"/>
      <c r="E5" s="1"/>
      <c r="F5" s="1"/>
    </row>
    <row r="6" spans="1:6">
      <c r="A6" s="10"/>
      <c r="B6" s="1"/>
      <c r="C6" s="647" t="s">
        <v>937</v>
      </c>
      <c r="D6" s="647" t="s">
        <v>938</v>
      </c>
      <c r="E6" s="647" t="s">
        <v>939</v>
      </c>
      <c r="F6" s="498"/>
    </row>
    <row r="7" spans="1:6">
      <c r="B7" s="106"/>
      <c r="C7" s="597">
        <v>45261</v>
      </c>
      <c r="D7" s="646">
        <v>44896</v>
      </c>
      <c r="E7" s="597">
        <v>45261</v>
      </c>
      <c r="F7" s="315"/>
    </row>
    <row r="8" spans="1:6" ht="27.6">
      <c r="B8" s="23"/>
      <c r="C8" s="820" t="s">
        <v>942</v>
      </c>
      <c r="D8" s="820"/>
      <c r="E8" s="600" t="s">
        <v>902</v>
      </c>
      <c r="F8" s="233"/>
    </row>
    <row r="9" spans="1:6">
      <c r="B9" s="225"/>
      <c r="C9" s="601" t="s">
        <v>6</v>
      </c>
      <c r="D9" s="602" t="s">
        <v>6</v>
      </c>
      <c r="E9" s="601" t="s">
        <v>6</v>
      </c>
      <c r="F9" s="288"/>
    </row>
    <row r="10" spans="1:6">
      <c r="A10" s="88">
        <v>1</v>
      </c>
      <c r="B10" s="23" t="s">
        <v>309</v>
      </c>
      <c r="C10" s="67">
        <v>38603</v>
      </c>
      <c r="D10" s="500">
        <v>36073</v>
      </c>
      <c r="E10" s="67">
        <v>3089</v>
      </c>
      <c r="F10" s="288"/>
    </row>
    <row r="11" spans="1:6" ht="14.4">
      <c r="A11" s="319"/>
      <c r="B11" s="137" t="s">
        <v>144</v>
      </c>
      <c r="C11" s="67"/>
      <c r="D11" s="500"/>
      <c r="E11" s="67"/>
      <c r="F11" s="288"/>
    </row>
    <row r="12" spans="1:6" ht="14.4">
      <c r="A12" s="88">
        <v>2</v>
      </c>
      <c r="B12" s="137" t="s">
        <v>324</v>
      </c>
      <c r="C12" s="330">
        <v>17085</v>
      </c>
      <c r="D12" s="500">
        <v>14496</v>
      </c>
      <c r="E12" s="330">
        <v>1367</v>
      </c>
      <c r="F12" s="288"/>
    </row>
    <row r="13" spans="1:6" ht="14.4">
      <c r="A13" s="88">
        <v>3</v>
      </c>
      <c r="B13" s="161" t="s">
        <v>326</v>
      </c>
      <c r="C13" s="330">
        <v>16135</v>
      </c>
      <c r="D13" s="501">
        <v>16344</v>
      </c>
      <c r="E13" s="330">
        <v>1291</v>
      </c>
      <c r="F13" s="288"/>
    </row>
    <row r="14" spans="1:6" ht="14.4">
      <c r="A14" s="88">
        <v>4</v>
      </c>
      <c r="B14" s="137" t="s">
        <v>327</v>
      </c>
      <c r="C14" s="330">
        <v>0</v>
      </c>
      <c r="D14" s="501">
        <v>0</v>
      </c>
      <c r="E14" s="330">
        <v>0</v>
      </c>
      <c r="F14" s="288"/>
    </row>
    <row r="15" spans="1:6" ht="14.4">
      <c r="A15" s="88" t="s">
        <v>1115</v>
      </c>
      <c r="B15" s="137" t="s">
        <v>1106</v>
      </c>
      <c r="C15" s="330">
        <v>0</v>
      </c>
      <c r="D15" s="501">
        <v>0</v>
      </c>
      <c r="E15" s="158">
        <v>0</v>
      </c>
      <c r="F15" s="288"/>
    </row>
    <row r="16" spans="1:6" ht="14.4">
      <c r="A16" s="88">
        <v>5</v>
      </c>
      <c r="B16" s="318" t="s">
        <v>328</v>
      </c>
      <c r="C16" s="83">
        <v>5383</v>
      </c>
      <c r="D16" s="501">
        <v>5233</v>
      </c>
      <c r="E16" s="83">
        <v>431</v>
      </c>
      <c r="F16" s="288"/>
    </row>
    <row r="17" spans="1:6">
      <c r="A17" s="88">
        <v>6</v>
      </c>
      <c r="B17" s="331" t="s">
        <v>310</v>
      </c>
      <c r="C17" s="332">
        <v>839</v>
      </c>
      <c r="D17" s="502">
        <v>731</v>
      </c>
      <c r="E17" s="332">
        <v>67</v>
      </c>
      <c r="F17" s="288"/>
    </row>
    <row r="18" spans="1:6" ht="14.4">
      <c r="A18" s="319"/>
      <c r="B18" s="137" t="s">
        <v>144</v>
      </c>
      <c r="C18" s="330"/>
      <c r="D18" s="177"/>
      <c r="E18" s="330"/>
      <c r="F18" s="288"/>
    </row>
    <row r="19" spans="1:6" ht="14.4">
      <c r="A19" s="88">
        <v>7</v>
      </c>
      <c r="B19" s="137" t="s">
        <v>324</v>
      </c>
      <c r="C19" s="330">
        <v>596</v>
      </c>
      <c r="D19" s="501">
        <v>537</v>
      </c>
      <c r="E19" s="330">
        <v>48</v>
      </c>
      <c r="F19" s="288"/>
    </row>
    <row r="20" spans="1:6" ht="14.4">
      <c r="A20" s="88">
        <v>8</v>
      </c>
      <c r="B20" s="137" t="s">
        <v>329</v>
      </c>
      <c r="C20" s="330">
        <v>0</v>
      </c>
      <c r="D20" s="501">
        <v>0</v>
      </c>
      <c r="E20" s="330">
        <v>0</v>
      </c>
      <c r="F20" s="288"/>
    </row>
    <row r="21" spans="1:6" ht="14.4">
      <c r="A21" s="88" t="s">
        <v>270</v>
      </c>
      <c r="B21" s="137" t="s">
        <v>330</v>
      </c>
      <c r="C21" s="330">
        <v>27</v>
      </c>
      <c r="D21" s="501">
        <v>26</v>
      </c>
      <c r="E21" s="330">
        <v>2</v>
      </c>
      <c r="F21" s="288"/>
    </row>
    <row r="22" spans="1:6" ht="14.4">
      <c r="A22" s="88" t="s">
        <v>1116</v>
      </c>
      <c r="B22" s="137" t="s">
        <v>331</v>
      </c>
      <c r="C22" s="330">
        <v>211</v>
      </c>
      <c r="D22" s="501">
        <v>167</v>
      </c>
      <c r="E22" s="330">
        <v>17</v>
      </c>
      <c r="F22" s="288"/>
    </row>
    <row r="23" spans="1:6" ht="14.4">
      <c r="A23" s="88">
        <v>9</v>
      </c>
      <c r="B23" s="137" t="s">
        <v>332</v>
      </c>
      <c r="C23" s="330">
        <v>5</v>
      </c>
      <c r="D23" s="501">
        <v>1</v>
      </c>
      <c r="E23" s="330">
        <v>0</v>
      </c>
      <c r="F23" s="288"/>
    </row>
    <row r="24" spans="1:6" ht="14.4">
      <c r="A24" s="88">
        <v>10</v>
      </c>
      <c r="B24" s="318" t="s">
        <v>311</v>
      </c>
      <c r="C24" s="330">
        <v>0</v>
      </c>
      <c r="D24" s="501">
        <v>0</v>
      </c>
      <c r="E24" s="330">
        <v>0</v>
      </c>
      <c r="F24" s="288"/>
    </row>
    <row r="25" spans="1:6" ht="14.4">
      <c r="A25" s="88">
        <v>11</v>
      </c>
      <c r="B25" s="318" t="s">
        <v>311</v>
      </c>
      <c r="C25" s="330">
        <v>0</v>
      </c>
      <c r="D25" s="501">
        <v>0</v>
      </c>
      <c r="E25" s="330">
        <v>0</v>
      </c>
      <c r="F25" s="288"/>
    </row>
    <row r="26" spans="1:6" ht="14.4">
      <c r="A26" s="88">
        <v>12</v>
      </c>
      <c r="B26" s="137" t="s">
        <v>311</v>
      </c>
      <c r="C26" s="330">
        <v>0</v>
      </c>
      <c r="D26" s="501">
        <v>0</v>
      </c>
      <c r="E26" s="330">
        <v>0</v>
      </c>
      <c r="F26" s="288"/>
    </row>
    <row r="27" spans="1:6" ht="14.4">
      <c r="A27" s="88">
        <v>13</v>
      </c>
      <c r="B27" s="137" t="s">
        <v>311</v>
      </c>
      <c r="C27" s="330">
        <v>0</v>
      </c>
      <c r="D27" s="501">
        <v>0</v>
      </c>
      <c r="E27" s="330">
        <v>0</v>
      </c>
      <c r="F27" s="288"/>
    </row>
    <row r="28" spans="1:6" ht="14.4">
      <c r="A28" s="88">
        <v>14</v>
      </c>
      <c r="B28" s="137" t="s">
        <v>311</v>
      </c>
      <c r="C28" s="330">
        <v>0</v>
      </c>
      <c r="D28" s="501">
        <v>0</v>
      </c>
      <c r="E28" s="330">
        <v>0</v>
      </c>
      <c r="F28" s="288"/>
    </row>
    <row r="29" spans="1:6" ht="14.4">
      <c r="A29" s="88">
        <v>15</v>
      </c>
      <c r="B29" s="137" t="s">
        <v>312</v>
      </c>
      <c r="C29" s="330">
        <v>0</v>
      </c>
      <c r="D29" s="501">
        <v>0</v>
      </c>
      <c r="E29" s="330">
        <v>0</v>
      </c>
      <c r="F29" s="288"/>
    </row>
    <row r="30" spans="1:6" ht="14.4">
      <c r="A30" s="88">
        <v>16</v>
      </c>
      <c r="B30" s="23" t="s">
        <v>313</v>
      </c>
      <c r="C30" s="329">
        <v>1681</v>
      </c>
      <c r="D30" s="501">
        <v>1421</v>
      </c>
      <c r="E30" s="329">
        <v>135</v>
      </c>
      <c r="F30" s="288"/>
    </row>
    <row r="31" spans="1:6" ht="14.4">
      <c r="A31" s="319"/>
      <c r="B31" s="137" t="s">
        <v>144</v>
      </c>
      <c r="C31" s="329"/>
      <c r="D31" s="177"/>
      <c r="E31" s="329"/>
      <c r="F31" s="288"/>
    </row>
    <row r="32" spans="1:6" ht="14.4">
      <c r="A32" s="88">
        <v>17</v>
      </c>
      <c r="B32" s="137" t="s">
        <v>320</v>
      </c>
      <c r="C32" s="83">
        <v>1499</v>
      </c>
      <c r="D32" s="501">
        <v>1242</v>
      </c>
      <c r="E32" s="83">
        <v>120</v>
      </c>
      <c r="F32" s="288"/>
    </row>
    <row r="33" spans="1:6" ht="14.4">
      <c r="A33" s="88">
        <v>18</v>
      </c>
      <c r="B33" s="137" t="s">
        <v>321</v>
      </c>
      <c r="C33" s="158">
        <v>182</v>
      </c>
      <c r="D33" s="502">
        <v>179</v>
      </c>
      <c r="E33" s="158">
        <v>15</v>
      </c>
      <c r="F33" s="288"/>
    </row>
    <row r="34" spans="1:6">
      <c r="A34" s="88">
        <v>19</v>
      </c>
      <c r="B34" s="318" t="s">
        <v>322</v>
      </c>
      <c r="C34" s="83">
        <v>0</v>
      </c>
      <c r="D34" s="502">
        <v>0</v>
      </c>
      <c r="E34" s="83">
        <v>0</v>
      </c>
      <c r="F34" s="288"/>
    </row>
    <row r="35" spans="1:6">
      <c r="A35" s="88" t="s">
        <v>1117</v>
      </c>
      <c r="B35" s="318" t="s">
        <v>323</v>
      </c>
      <c r="C35" s="83">
        <v>0</v>
      </c>
      <c r="D35" s="502">
        <v>0</v>
      </c>
      <c r="E35" s="83">
        <v>0</v>
      </c>
      <c r="F35" s="288"/>
    </row>
    <row r="36" spans="1:6" ht="14.4">
      <c r="A36" s="88">
        <v>20</v>
      </c>
      <c r="B36" s="331" t="s">
        <v>314</v>
      </c>
      <c r="C36" s="333">
        <v>210</v>
      </c>
      <c r="D36" s="503">
        <v>416</v>
      </c>
      <c r="E36" s="333">
        <v>17</v>
      </c>
      <c r="F36" s="288"/>
    </row>
    <row r="37" spans="1:6" ht="14.4">
      <c r="A37" s="319"/>
      <c r="B37" s="137" t="s">
        <v>144</v>
      </c>
      <c r="C37" s="158"/>
      <c r="D37" s="503"/>
      <c r="E37" s="158"/>
      <c r="F37" s="288"/>
    </row>
    <row r="38" spans="1:6" ht="14.4">
      <c r="A38" s="88">
        <v>21</v>
      </c>
      <c r="B38" s="318" t="s">
        <v>324</v>
      </c>
      <c r="C38" s="158">
        <v>210</v>
      </c>
      <c r="D38" s="503">
        <v>416</v>
      </c>
      <c r="E38" s="158">
        <v>17</v>
      </c>
      <c r="F38" s="288"/>
    </row>
    <row r="39" spans="1:6" ht="14.4">
      <c r="A39" s="88">
        <v>22</v>
      </c>
      <c r="B39" s="318" t="s">
        <v>325</v>
      </c>
      <c r="C39" s="158">
        <v>0</v>
      </c>
      <c r="D39" s="503">
        <v>0</v>
      </c>
      <c r="E39" s="158">
        <v>0</v>
      </c>
      <c r="F39" s="288"/>
    </row>
    <row r="40" spans="1:6">
      <c r="A40" s="88" t="s">
        <v>1118</v>
      </c>
      <c r="B40" s="23" t="s">
        <v>97</v>
      </c>
      <c r="C40" s="329">
        <v>0</v>
      </c>
      <c r="D40" s="502">
        <v>0</v>
      </c>
      <c r="E40" s="329">
        <v>0</v>
      </c>
      <c r="F40" s="288"/>
    </row>
    <row r="41" spans="1:6" ht="14.4">
      <c r="A41" s="88">
        <v>23</v>
      </c>
      <c r="B41" s="23" t="s">
        <v>315</v>
      </c>
      <c r="C41" s="329">
        <v>4167</v>
      </c>
      <c r="D41" s="503">
        <v>3075</v>
      </c>
      <c r="E41" s="329">
        <v>333</v>
      </c>
      <c r="F41" s="288"/>
    </row>
    <row r="42" spans="1:6" ht="14.4">
      <c r="A42" s="319"/>
      <c r="B42" s="137" t="s">
        <v>243</v>
      </c>
      <c r="C42" s="329"/>
      <c r="D42" s="503"/>
      <c r="E42" s="329"/>
      <c r="F42" s="288"/>
    </row>
    <row r="43" spans="1:6" ht="14.4">
      <c r="A43" s="319" t="s">
        <v>1119</v>
      </c>
      <c r="B43" s="318" t="s">
        <v>319</v>
      </c>
      <c r="C43" s="83">
        <v>0</v>
      </c>
      <c r="D43" s="503">
        <v>0</v>
      </c>
      <c r="E43" s="83">
        <v>0</v>
      </c>
      <c r="F43" s="288"/>
    </row>
    <row r="44" spans="1:6" ht="14.4">
      <c r="A44" s="319" t="s">
        <v>1120</v>
      </c>
      <c r="B44" s="318" t="s">
        <v>317</v>
      </c>
      <c r="C44" s="83">
        <v>4167</v>
      </c>
      <c r="D44" s="503">
        <v>3075</v>
      </c>
      <c r="E44" s="83">
        <v>333</v>
      </c>
      <c r="F44" s="288"/>
    </row>
    <row r="45" spans="1:6">
      <c r="A45" s="319" t="s">
        <v>1121</v>
      </c>
      <c r="B45" s="318" t="s">
        <v>318</v>
      </c>
      <c r="C45" s="83">
        <v>0</v>
      </c>
      <c r="D45" s="502">
        <v>0</v>
      </c>
      <c r="E45" s="83">
        <v>0</v>
      </c>
      <c r="F45" s="288"/>
    </row>
    <row r="46" spans="1:6" ht="27.6">
      <c r="A46" s="319">
        <v>24</v>
      </c>
      <c r="B46" s="23" t="s">
        <v>316</v>
      </c>
      <c r="C46" s="329">
        <v>1635</v>
      </c>
      <c r="D46" s="502">
        <v>1958</v>
      </c>
      <c r="E46" s="329">
        <v>131</v>
      </c>
      <c r="F46" s="288"/>
    </row>
    <row r="47" spans="1:6">
      <c r="A47" s="319">
        <v>25</v>
      </c>
      <c r="B47" s="318" t="s">
        <v>311</v>
      </c>
      <c r="C47" s="83">
        <v>0</v>
      </c>
      <c r="D47" s="502">
        <v>0</v>
      </c>
      <c r="E47" s="83">
        <v>0</v>
      </c>
      <c r="F47" s="288"/>
    </row>
    <row r="48" spans="1:6">
      <c r="A48" s="319">
        <v>26</v>
      </c>
      <c r="B48" s="318" t="s">
        <v>311</v>
      </c>
      <c r="C48" s="83">
        <v>0</v>
      </c>
      <c r="D48" s="502">
        <v>0</v>
      </c>
      <c r="E48" s="83">
        <v>0</v>
      </c>
      <c r="F48" s="288"/>
    </row>
    <row r="49" spans="1:6">
      <c r="A49" s="319">
        <v>27</v>
      </c>
      <c r="B49" s="318" t="s">
        <v>311</v>
      </c>
      <c r="C49" s="83">
        <v>0</v>
      </c>
      <c r="D49" s="502">
        <v>0</v>
      </c>
      <c r="E49" s="83">
        <v>0</v>
      </c>
      <c r="F49" s="288"/>
    </row>
    <row r="50" spans="1:6">
      <c r="A50" s="319">
        <v>28</v>
      </c>
      <c r="B50" s="318" t="s">
        <v>311</v>
      </c>
      <c r="C50" s="83">
        <v>0</v>
      </c>
      <c r="D50" s="502">
        <v>0</v>
      </c>
      <c r="E50" s="83">
        <v>0</v>
      </c>
      <c r="F50" s="288"/>
    </row>
    <row r="51" spans="1:6" ht="14.4" thickBot="1">
      <c r="A51" s="319">
        <v>29</v>
      </c>
      <c r="B51" s="23" t="s">
        <v>10</v>
      </c>
      <c r="C51" s="68">
        <v>45500</v>
      </c>
      <c r="D51" s="504">
        <v>41716</v>
      </c>
      <c r="E51" s="68">
        <v>3640</v>
      </c>
      <c r="F51" s="288"/>
    </row>
    <row r="52" spans="1:6" ht="14.4" thickTop="1">
      <c r="A52" s="319"/>
      <c r="B52" s="23"/>
      <c r="C52" s="289"/>
      <c r="D52" s="289"/>
      <c r="E52" s="289"/>
      <c r="F52" s="289"/>
    </row>
    <row r="53" spans="1:6" ht="9.75" customHeight="1"/>
    <row r="54" spans="1:6" ht="24.75" customHeight="1">
      <c r="A54" s="230"/>
      <c r="B54" s="238"/>
      <c r="C54" s="238"/>
      <c r="D54" s="238"/>
      <c r="E54" s="238"/>
      <c r="F54" s="238"/>
    </row>
  </sheetData>
  <mergeCells count="2">
    <mergeCell ref="C8:D8"/>
    <mergeCell ref="A3:F3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/>
  </sheetPr>
  <dimension ref="A1:E187"/>
  <sheetViews>
    <sheetView showGridLines="0" topLeftCell="A22" zoomScale="80" zoomScaleNormal="80" zoomScaleSheetLayoutView="80" workbookViewId="0">
      <selection activeCell="P41" sqref="P41"/>
    </sheetView>
  </sheetViews>
  <sheetFormatPr defaultColWidth="0" defaultRowHeight="13.2" customHeight="1" zeroHeight="1"/>
  <cols>
    <col min="1" max="1" width="14.44140625" style="31" customWidth="1"/>
    <col min="2" max="2" width="98.77734375" style="33" customWidth="1"/>
    <col min="3" max="3" width="12.5546875" style="30" customWidth="1"/>
    <col min="4" max="4" width="25.21875" style="30" customWidth="1"/>
    <col min="5" max="5" width="17.44140625" style="30" customWidth="1"/>
    <col min="6" max="16384" width="4" style="403" hidden="1"/>
  </cols>
  <sheetData>
    <row r="1" spans="1:5" ht="24.75" customHeight="1">
      <c r="A1" s="244" t="s">
        <v>1</v>
      </c>
      <c r="B1" s="821" t="s">
        <v>640</v>
      </c>
      <c r="C1" s="821"/>
      <c r="D1" s="821"/>
      <c r="E1" s="821"/>
    </row>
    <row r="2" spans="1:5" ht="13.8">
      <c r="A2" s="10"/>
      <c r="B2" s="348"/>
      <c r="C2" s="12"/>
      <c r="D2" s="12"/>
      <c r="E2" s="12"/>
    </row>
    <row r="3" spans="1:5" ht="31.05" customHeight="1">
      <c r="A3" s="801" t="s">
        <v>983</v>
      </c>
      <c r="B3" s="801"/>
      <c r="C3" s="801"/>
      <c r="D3" s="801"/>
      <c r="E3" s="801"/>
    </row>
    <row r="4" spans="1:5" ht="13.8">
      <c r="A4" s="10"/>
      <c r="B4" s="384"/>
      <c r="C4" s="12"/>
      <c r="D4" s="12"/>
      <c r="E4" s="12"/>
    </row>
    <row r="5" spans="1:5" ht="13.8">
      <c r="A5" s="10" t="s">
        <v>631</v>
      </c>
      <c r="B5" s="348"/>
      <c r="C5" s="12"/>
      <c r="D5" s="12"/>
      <c r="E5" s="12"/>
    </row>
    <row r="6" spans="1:5" ht="13.8">
      <c r="A6" s="10"/>
      <c r="B6" s="384"/>
      <c r="C6" s="824">
        <v>45261</v>
      </c>
      <c r="D6" s="824"/>
      <c r="E6" s="694">
        <v>44896</v>
      </c>
    </row>
    <row r="7" spans="1:5" ht="14.55" customHeight="1">
      <c r="A7" s="115"/>
      <c r="B7" s="116"/>
      <c r="C7" s="603" t="s">
        <v>937</v>
      </c>
      <c r="D7" s="704" t="s">
        <v>938</v>
      </c>
      <c r="E7" s="603" t="s">
        <v>937</v>
      </c>
    </row>
    <row r="8" spans="1:5" s="703" customFormat="1" ht="69">
      <c r="A8" s="497"/>
      <c r="B8" s="701"/>
      <c r="C8" s="497" t="s">
        <v>943</v>
      </c>
      <c r="D8" s="702" t="s">
        <v>944</v>
      </c>
      <c r="E8" s="603" t="s">
        <v>943</v>
      </c>
    </row>
    <row r="9" spans="1:5" ht="13.8">
      <c r="A9" s="117"/>
      <c r="B9" s="118"/>
      <c r="C9" s="167" t="s">
        <v>6</v>
      </c>
      <c r="D9" s="167"/>
      <c r="E9" s="505" t="s">
        <v>6</v>
      </c>
    </row>
    <row r="10" spans="1:5" ht="13.8">
      <c r="A10" s="822" t="s">
        <v>149</v>
      </c>
      <c r="B10" s="823"/>
      <c r="C10" s="168"/>
      <c r="D10" s="168"/>
      <c r="E10" s="506"/>
    </row>
    <row r="11" spans="1:5" ht="13.8">
      <c r="A11" s="119">
        <v>1</v>
      </c>
      <c r="B11" s="120" t="s">
        <v>147</v>
      </c>
      <c r="C11" s="169">
        <v>2123</v>
      </c>
      <c r="D11" s="710"/>
      <c r="E11" s="507">
        <v>2130</v>
      </c>
    </row>
    <row r="12" spans="1:5" ht="14.4">
      <c r="A12" s="119"/>
      <c r="B12" s="121" t="s">
        <v>67</v>
      </c>
      <c r="C12" s="169"/>
      <c r="D12" s="710"/>
      <c r="E12" s="507"/>
    </row>
    <row r="13" spans="1:5" ht="14.4">
      <c r="A13" s="119"/>
      <c r="B13" s="121" t="s">
        <v>145</v>
      </c>
      <c r="C13" s="170">
        <v>1610</v>
      </c>
      <c r="D13" s="711" t="s">
        <v>925</v>
      </c>
      <c r="E13" s="508">
        <v>1618</v>
      </c>
    </row>
    <row r="14" spans="1:5" ht="14.4">
      <c r="A14" s="119"/>
      <c r="B14" s="121" t="s">
        <v>146</v>
      </c>
      <c r="C14" s="170">
        <v>513</v>
      </c>
      <c r="D14" s="711" t="s">
        <v>926</v>
      </c>
      <c r="E14" s="508">
        <v>512</v>
      </c>
    </row>
    <row r="15" spans="1:5" ht="13.8">
      <c r="A15" s="119">
        <v>2</v>
      </c>
      <c r="B15" s="120" t="s">
        <v>8</v>
      </c>
      <c r="C15" s="169">
        <v>7410</v>
      </c>
      <c r="D15" s="712" t="s">
        <v>927</v>
      </c>
      <c r="E15" s="507">
        <v>6632</v>
      </c>
    </row>
    <row r="16" spans="1:5" ht="13.8">
      <c r="A16" s="119">
        <v>3</v>
      </c>
      <c r="B16" s="120" t="s">
        <v>100</v>
      </c>
      <c r="C16" s="169">
        <v>-243</v>
      </c>
      <c r="D16" s="712" t="s">
        <v>928</v>
      </c>
      <c r="E16" s="507">
        <v>192</v>
      </c>
    </row>
    <row r="17" spans="1:5" ht="13.8">
      <c r="A17" s="119" t="s">
        <v>101</v>
      </c>
      <c r="B17" s="120" t="s">
        <v>102</v>
      </c>
      <c r="C17" s="169">
        <v>0</v>
      </c>
      <c r="D17" s="712"/>
      <c r="E17" s="507">
        <v>0</v>
      </c>
    </row>
    <row r="18" spans="1:5" ht="27.6">
      <c r="A18" s="119">
        <v>4</v>
      </c>
      <c r="B18" s="122" t="s">
        <v>103</v>
      </c>
      <c r="C18" s="169">
        <v>0</v>
      </c>
      <c r="D18" s="712"/>
      <c r="E18" s="507">
        <v>0</v>
      </c>
    </row>
    <row r="19" spans="1:5" ht="13.8">
      <c r="A19" s="119">
        <v>5</v>
      </c>
      <c r="B19" s="120" t="s">
        <v>151</v>
      </c>
      <c r="C19" s="169">
        <v>0</v>
      </c>
      <c r="D19" s="712"/>
      <c r="E19" s="507">
        <v>0</v>
      </c>
    </row>
    <row r="20" spans="1:5" ht="14.55" customHeight="1">
      <c r="A20" s="119" t="s">
        <v>104</v>
      </c>
      <c r="B20" s="120" t="s">
        <v>105</v>
      </c>
      <c r="C20" s="169">
        <v>523</v>
      </c>
      <c r="D20" s="712" t="s">
        <v>927</v>
      </c>
      <c r="E20" s="507">
        <v>880</v>
      </c>
    </row>
    <row r="21" spans="1:5" ht="13.8">
      <c r="A21" s="123">
        <v>6</v>
      </c>
      <c r="B21" s="124" t="s">
        <v>148</v>
      </c>
      <c r="C21" s="171">
        <v>9813</v>
      </c>
      <c r="D21" s="713"/>
      <c r="E21" s="509">
        <v>9834</v>
      </c>
    </row>
    <row r="22" spans="1:5" ht="14.25" customHeight="1">
      <c r="A22" s="119"/>
      <c r="B22" s="120"/>
      <c r="C22" s="170"/>
      <c r="D22" s="712"/>
      <c r="E22" s="508"/>
    </row>
    <row r="23" spans="1:5" ht="13.8">
      <c r="A23" s="822" t="s">
        <v>150</v>
      </c>
      <c r="B23" s="823"/>
      <c r="C23" s="172"/>
      <c r="D23" s="714"/>
      <c r="E23" s="510"/>
    </row>
    <row r="24" spans="1:5" ht="13.8">
      <c r="A24" s="119">
        <v>7</v>
      </c>
      <c r="B24" s="125" t="s">
        <v>462</v>
      </c>
      <c r="C24" s="169">
        <v>-9</v>
      </c>
      <c r="D24" s="712"/>
      <c r="E24" s="507">
        <v>-10</v>
      </c>
    </row>
    <row r="25" spans="1:5" ht="13.8">
      <c r="A25" s="119">
        <v>8</v>
      </c>
      <c r="B25" s="125" t="s">
        <v>463</v>
      </c>
      <c r="C25" s="169">
        <v>-617</v>
      </c>
      <c r="D25" s="712" t="s">
        <v>920</v>
      </c>
      <c r="E25" s="507">
        <v>-622</v>
      </c>
    </row>
    <row r="26" spans="1:5" ht="15.75" customHeight="1">
      <c r="A26" s="119">
        <v>9</v>
      </c>
      <c r="B26" s="125" t="s">
        <v>311</v>
      </c>
      <c r="C26" s="169">
        <v>0</v>
      </c>
      <c r="D26" s="712"/>
      <c r="E26" s="507">
        <v>0</v>
      </c>
    </row>
    <row r="27" spans="1:5" ht="28.5" customHeight="1">
      <c r="A27" s="119">
        <v>10</v>
      </c>
      <c r="B27" s="126" t="s">
        <v>464</v>
      </c>
      <c r="C27" s="169">
        <v>-779</v>
      </c>
      <c r="D27" s="712" t="s">
        <v>921</v>
      </c>
      <c r="E27" s="507">
        <v>-956</v>
      </c>
    </row>
    <row r="28" spans="1:5" ht="27.6">
      <c r="A28" s="119">
        <v>11</v>
      </c>
      <c r="B28" s="126" t="s">
        <v>465</v>
      </c>
      <c r="C28" s="169">
        <v>41</v>
      </c>
      <c r="D28" s="712" t="s">
        <v>928</v>
      </c>
      <c r="E28" s="507">
        <v>29</v>
      </c>
    </row>
    <row r="29" spans="1:5" ht="13.8">
      <c r="A29" s="119">
        <v>12</v>
      </c>
      <c r="B29" s="126" t="s">
        <v>466</v>
      </c>
      <c r="C29" s="169">
        <v>-134</v>
      </c>
      <c r="D29" s="712"/>
      <c r="E29" s="507">
        <v>-148</v>
      </c>
    </row>
    <row r="30" spans="1:5" ht="13.8">
      <c r="A30" s="119">
        <v>13</v>
      </c>
      <c r="B30" s="126" t="s">
        <v>106</v>
      </c>
      <c r="C30" s="169">
        <v>0</v>
      </c>
      <c r="D30" s="712"/>
      <c r="E30" s="507">
        <v>0</v>
      </c>
    </row>
    <row r="31" spans="1:5" ht="13.8">
      <c r="A31" s="119">
        <v>14</v>
      </c>
      <c r="B31" s="126" t="s">
        <v>467</v>
      </c>
      <c r="C31" s="169">
        <v>-16</v>
      </c>
      <c r="D31" s="712" t="s">
        <v>928</v>
      </c>
      <c r="E31" s="507">
        <v>-18</v>
      </c>
    </row>
    <row r="32" spans="1:5" ht="13.8">
      <c r="A32" s="119">
        <v>15</v>
      </c>
      <c r="B32" s="125" t="s">
        <v>468</v>
      </c>
      <c r="C32" s="169">
        <v>-573</v>
      </c>
      <c r="D32" s="712" t="s">
        <v>992</v>
      </c>
      <c r="E32" s="507">
        <v>-616</v>
      </c>
    </row>
    <row r="33" spans="1:5" ht="13.8">
      <c r="A33" s="119">
        <v>16</v>
      </c>
      <c r="B33" s="125" t="s">
        <v>469</v>
      </c>
      <c r="C33" s="169">
        <v>0</v>
      </c>
      <c r="D33" s="712"/>
      <c r="E33" s="507">
        <v>0</v>
      </c>
    </row>
    <row r="34" spans="1:5" ht="30" customHeight="1">
      <c r="A34" s="119">
        <v>17</v>
      </c>
      <c r="B34" s="126" t="s">
        <v>470</v>
      </c>
      <c r="C34" s="169">
        <v>0</v>
      </c>
      <c r="D34" s="712"/>
      <c r="E34" s="507">
        <v>0</v>
      </c>
    </row>
    <row r="35" spans="1:5" ht="41.4">
      <c r="A35" s="119">
        <v>18</v>
      </c>
      <c r="B35" s="126" t="s">
        <v>471</v>
      </c>
      <c r="C35" s="169">
        <v>0</v>
      </c>
      <c r="D35" s="712"/>
      <c r="E35" s="507">
        <v>0</v>
      </c>
    </row>
    <row r="36" spans="1:5" ht="28.5" customHeight="1">
      <c r="A36" s="119">
        <v>19</v>
      </c>
      <c r="B36" s="126" t="s">
        <v>472</v>
      </c>
      <c r="C36" s="169">
        <v>0</v>
      </c>
      <c r="D36" s="712"/>
      <c r="E36" s="507">
        <v>-167</v>
      </c>
    </row>
    <row r="37" spans="1:5" ht="13.8">
      <c r="A37" s="119">
        <v>20</v>
      </c>
      <c r="B37" s="126" t="s">
        <v>311</v>
      </c>
      <c r="C37" s="169">
        <v>0</v>
      </c>
      <c r="D37" s="712"/>
      <c r="E37" s="507">
        <v>0</v>
      </c>
    </row>
    <row r="38" spans="1:5" ht="27.6">
      <c r="A38" s="119" t="s">
        <v>94</v>
      </c>
      <c r="B38" s="126" t="s">
        <v>473</v>
      </c>
      <c r="C38" s="169">
        <v>-14</v>
      </c>
      <c r="D38" s="712"/>
      <c r="E38" s="507">
        <v>-10</v>
      </c>
    </row>
    <row r="39" spans="1:5" ht="14.4">
      <c r="A39" s="119" t="s">
        <v>95</v>
      </c>
      <c r="B39" s="121" t="s">
        <v>474</v>
      </c>
      <c r="C39" s="169">
        <v>0</v>
      </c>
      <c r="D39" s="712"/>
      <c r="E39" s="507">
        <v>0</v>
      </c>
    </row>
    <row r="40" spans="1:5" ht="14.4">
      <c r="A40" s="119" t="s">
        <v>96</v>
      </c>
      <c r="B40" s="165" t="s">
        <v>475</v>
      </c>
      <c r="C40" s="170">
        <v>-14</v>
      </c>
      <c r="D40" s="711"/>
      <c r="E40" s="508">
        <v>-10</v>
      </c>
    </row>
    <row r="41" spans="1:5" ht="14.4">
      <c r="A41" s="119" t="s">
        <v>486</v>
      </c>
      <c r="B41" s="165" t="s">
        <v>476</v>
      </c>
      <c r="C41" s="169">
        <v>0</v>
      </c>
      <c r="D41" s="712"/>
      <c r="E41" s="507">
        <v>0</v>
      </c>
    </row>
    <row r="42" spans="1:5" ht="28.8">
      <c r="A42" s="119">
        <v>21</v>
      </c>
      <c r="B42" s="166" t="s">
        <v>477</v>
      </c>
      <c r="C42" s="170">
        <v>0</v>
      </c>
      <c r="D42" s="711"/>
      <c r="E42" s="508">
        <v>0</v>
      </c>
    </row>
    <row r="43" spans="1:5" ht="13.8">
      <c r="A43" s="119">
        <v>22</v>
      </c>
      <c r="B43" s="126" t="s">
        <v>478</v>
      </c>
      <c r="C43" s="169">
        <v>0</v>
      </c>
      <c r="D43" s="712"/>
      <c r="E43" s="507">
        <v>0</v>
      </c>
    </row>
    <row r="44" spans="1:5" ht="27.6">
      <c r="A44" s="119">
        <v>23</v>
      </c>
      <c r="B44" s="127" t="s">
        <v>479</v>
      </c>
      <c r="C44" s="169">
        <v>0</v>
      </c>
      <c r="D44" s="712"/>
      <c r="E44" s="507">
        <v>0</v>
      </c>
    </row>
    <row r="45" spans="1:5" ht="14.4">
      <c r="A45" s="119">
        <v>24</v>
      </c>
      <c r="B45" s="166" t="s">
        <v>311</v>
      </c>
      <c r="C45" s="169">
        <v>0</v>
      </c>
      <c r="D45" s="712"/>
      <c r="E45" s="507">
        <v>0</v>
      </c>
    </row>
    <row r="46" spans="1:5" ht="13.8">
      <c r="A46" s="119">
        <v>25</v>
      </c>
      <c r="B46" s="126" t="s">
        <v>480</v>
      </c>
      <c r="C46" s="169">
        <v>0</v>
      </c>
      <c r="D46" s="712"/>
      <c r="E46" s="507">
        <v>0</v>
      </c>
    </row>
    <row r="47" spans="1:5" ht="14.4">
      <c r="A47" s="119" t="s">
        <v>487</v>
      </c>
      <c r="B47" s="121" t="s">
        <v>481</v>
      </c>
      <c r="C47" s="169">
        <v>0</v>
      </c>
      <c r="D47" s="712"/>
      <c r="E47" s="507">
        <v>0</v>
      </c>
    </row>
    <row r="48" spans="1:5" ht="41.4">
      <c r="A48" s="119" t="s">
        <v>488</v>
      </c>
      <c r="B48" s="127" t="s">
        <v>482</v>
      </c>
      <c r="C48" s="169">
        <v>0</v>
      </c>
      <c r="D48" s="712"/>
      <c r="E48" s="507">
        <v>0</v>
      </c>
    </row>
    <row r="49" spans="1:5" ht="13.8">
      <c r="A49" s="119">
        <v>26</v>
      </c>
      <c r="B49" s="125" t="s">
        <v>311</v>
      </c>
      <c r="C49" s="169">
        <v>0</v>
      </c>
      <c r="D49" s="712"/>
      <c r="E49" s="507">
        <v>0</v>
      </c>
    </row>
    <row r="50" spans="1:5" ht="13.8">
      <c r="A50" s="119">
        <v>27</v>
      </c>
      <c r="B50" s="125" t="s">
        <v>483</v>
      </c>
      <c r="C50" s="169">
        <v>0</v>
      </c>
      <c r="D50" s="712"/>
      <c r="E50" s="507">
        <v>0</v>
      </c>
    </row>
    <row r="51" spans="1:5" ht="13.8">
      <c r="A51" s="119" t="s">
        <v>489</v>
      </c>
      <c r="B51" s="125" t="s">
        <v>99</v>
      </c>
      <c r="C51" s="169">
        <v>-133</v>
      </c>
      <c r="D51" s="712"/>
      <c r="E51" s="507">
        <v>-36</v>
      </c>
    </row>
    <row r="52" spans="1:5" ht="13.8">
      <c r="A52" s="123">
        <v>28</v>
      </c>
      <c r="B52" s="359" t="s">
        <v>484</v>
      </c>
      <c r="C52" s="171">
        <v>-2234</v>
      </c>
      <c r="D52" s="713"/>
      <c r="E52" s="509">
        <v>-2554</v>
      </c>
    </row>
    <row r="53" spans="1:5" ht="13.8">
      <c r="A53" s="123">
        <v>29</v>
      </c>
      <c r="B53" s="360" t="s">
        <v>485</v>
      </c>
      <c r="C53" s="171">
        <v>7579</v>
      </c>
      <c r="D53" s="713"/>
      <c r="E53" s="509">
        <v>7280</v>
      </c>
    </row>
    <row r="54" spans="1:5" ht="13.8">
      <c r="A54" s="119"/>
      <c r="B54" s="125"/>
      <c r="C54" s="169"/>
      <c r="D54" s="712"/>
      <c r="E54" s="507"/>
    </row>
    <row r="55" spans="1:5" ht="13.8">
      <c r="A55" s="822" t="s">
        <v>108</v>
      </c>
      <c r="B55" s="823"/>
      <c r="C55" s="223"/>
      <c r="D55" s="714"/>
      <c r="E55" s="511"/>
    </row>
    <row r="56" spans="1:5" ht="13.8">
      <c r="A56" s="119">
        <v>30</v>
      </c>
      <c r="B56" s="126" t="s">
        <v>111</v>
      </c>
      <c r="C56" s="169">
        <v>975</v>
      </c>
      <c r="D56" s="712" t="s">
        <v>929</v>
      </c>
      <c r="E56" s="507">
        <v>975</v>
      </c>
    </row>
    <row r="57" spans="1:5" ht="14.4">
      <c r="A57" s="119">
        <v>31</v>
      </c>
      <c r="B57" s="165" t="s">
        <v>490</v>
      </c>
      <c r="C57" s="170">
        <v>975</v>
      </c>
      <c r="D57" s="711" t="s">
        <v>929</v>
      </c>
      <c r="E57" s="508">
        <v>975</v>
      </c>
    </row>
    <row r="58" spans="1:5" ht="14.55" customHeight="1">
      <c r="A58" s="119">
        <v>32</v>
      </c>
      <c r="B58" s="165" t="s">
        <v>491</v>
      </c>
      <c r="C58" s="169">
        <v>0</v>
      </c>
      <c r="D58" s="712"/>
      <c r="E58" s="507">
        <v>0</v>
      </c>
    </row>
    <row r="59" spans="1:5" ht="28.8">
      <c r="A59" s="119">
        <v>33</v>
      </c>
      <c r="B59" s="166" t="s">
        <v>492</v>
      </c>
      <c r="C59" s="170">
        <v>0</v>
      </c>
      <c r="D59" s="711"/>
      <c r="E59" s="508">
        <v>0</v>
      </c>
    </row>
    <row r="60" spans="1:5" ht="13.8">
      <c r="A60" s="119" t="s">
        <v>493</v>
      </c>
      <c r="B60" s="126" t="s">
        <v>494</v>
      </c>
      <c r="C60" s="169">
        <v>0</v>
      </c>
      <c r="D60" s="712"/>
      <c r="E60" s="507">
        <v>0</v>
      </c>
    </row>
    <row r="61" spans="1:5" ht="13.8">
      <c r="A61" s="119" t="s">
        <v>495</v>
      </c>
      <c r="B61" s="126" t="s">
        <v>496</v>
      </c>
      <c r="C61" s="169">
        <v>0</v>
      </c>
      <c r="D61" s="712"/>
      <c r="E61" s="507">
        <v>0</v>
      </c>
    </row>
    <row r="62" spans="1:5" ht="27.6">
      <c r="A62" s="119">
        <v>34</v>
      </c>
      <c r="B62" s="127" t="s">
        <v>497</v>
      </c>
      <c r="C62" s="169">
        <v>0</v>
      </c>
      <c r="D62" s="712"/>
      <c r="E62" s="507">
        <v>0</v>
      </c>
    </row>
    <row r="63" spans="1:5" ht="13.8">
      <c r="A63" s="119">
        <v>35</v>
      </c>
      <c r="B63" s="125" t="s">
        <v>498</v>
      </c>
      <c r="C63" s="169">
        <v>0</v>
      </c>
      <c r="D63" s="712"/>
      <c r="E63" s="507">
        <v>0</v>
      </c>
    </row>
    <row r="64" spans="1:5" ht="13.8">
      <c r="A64" s="123">
        <v>36</v>
      </c>
      <c r="B64" s="124" t="s">
        <v>499</v>
      </c>
      <c r="C64" s="171">
        <v>975</v>
      </c>
      <c r="D64" s="713"/>
      <c r="E64" s="509">
        <v>975</v>
      </c>
    </row>
    <row r="65" spans="1:5" ht="13.8">
      <c r="A65" s="119"/>
      <c r="B65" s="125"/>
      <c r="C65" s="169"/>
      <c r="D65" s="712"/>
      <c r="E65" s="507"/>
    </row>
    <row r="66" spans="1:5" ht="13.8">
      <c r="A66" s="822" t="s">
        <v>109</v>
      </c>
      <c r="B66" s="823"/>
      <c r="C66" s="223"/>
      <c r="D66" s="714"/>
      <c r="E66" s="511"/>
    </row>
    <row r="67" spans="1:5" ht="13.8">
      <c r="A67" s="119">
        <v>37</v>
      </c>
      <c r="B67" s="126" t="s">
        <v>500</v>
      </c>
      <c r="C67" s="169">
        <v>0</v>
      </c>
      <c r="D67" s="712"/>
      <c r="E67" s="507">
        <v>0</v>
      </c>
    </row>
    <row r="68" spans="1:5" ht="43.5" customHeight="1">
      <c r="A68" s="119">
        <v>38</v>
      </c>
      <c r="B68" s="126" t="s">
        <v>501</v>
      </c>
      <c r="C68" s="169">
        <v>0</v>
      </c>
      <c r="D68" s="712"/>
      <c r="E68" s="507">
        <v>0</v>
      </c>
    </row>
    <row r="69" spans="1:5" ht="45.6" customHeight="1">
      <c r="A69" s="119">
        <v>39</v>
      </c>
      <c r="B69" s="126" t="s">
        <v>502</v>
      </c>
      <c r="C69" s="169">
        <v>0</v>
      </c>
      <c r="D69" s="712"/>
      <c r="E69" s="507">
        <v>0</v>
      </c>
    </row>
    <row r="70" spans="1:5" ht="41.4">
      <c r="A70" s="119">
        <v>40</v>
      </c>
      <c r="B70" s="126" t="s">
        <v>503</v>
      </c>
      <c r="C70" s="169">
        <v>0</v>
      </c>
      <c r="D70" s="712"/>
      <c r="E70" s="507">
        <v>0</v>
      </c>
    </row>
    <row r="71" spans="1:5" ht="13.8">
      <c r="A71" s="119">
        <v>41</v>
      </c>
      <c r="B71" s="126" t="s">
        <v>311</v>
      </c>
      <c r="C71" s="169">
        <v>0</v>
      </c>
      <c r="D71" s="712"/>
      <c r="E71" s="507">
        <v>0</v>
      </c>
    </row>
    <row r="72" spans="1:5" ht="13.8">
      <c r="A72" s="119">
        <v>42</v>
      </c>
      <c r="B72" s="126" t="s">
        <v>509</v>
      </c>
      <c r="C72" s="169">
        <v>0</v>
      </c>
      <c r="D72" s="712"/>
      <c r="E72" s="507">
        <v>0</v>
      </c>
    </row>
    <row r="73" spans="1:5" ht="13.8">
      <c r="A73" s="119" t="s">
        <v>504</v>
      </c>
      <c r="B73" s="126" t="s">
        <v>505</v>
      </c>
      <c r="C73" s="169">
        <v>0</v>
      </c>
      <c r="D73" s="712"/>
      <c r="E73" s="507">
        <v>0</v>
      </c>
    </row>
    <row r="74" spans="1:5" ht="13.8">
      <c r="A74" s="128">
        <v>43</v>
      </c>
      <c r="B74" s="124" t="s">
        <v>506</v>
      </c>
      <c r="C74" s="171">
        <v>0</v>
      </c>
      <c r="D74" s="713"/>
      <c r="E74" s="509">
        <v>0</v>
      </c>
    </row>
    <row r="75" spans="1:5" ht="13.8">
      <c r="A75" s="128">
        <v>44</v>
      </c>
      <c r="B75" s="124" t="s">
        <v>507</v>
      </c>
      <c r="C75" s="174">
        <v>975</v>
      </c>
      <c r="D75" s="713"/>
      <c r="E75" s="512">
        <v>975</v>
      </c>
    </row>
    <row r="76" spans="1:5" ht="13.8">
      <c r="A76" s="128">
        <v>45</v>
      </c>
      <c r="B76" s="124" t="s">
        <v>508</v>
      </c>
      <c r="C76" s="171">
        <v>8554</v>
      </c>
      <c r="D76" s="713"/>
      <c r="E76" s="509">
        <v>8255</v>
      </c>
    </row>
    <row r="77" spans="1:5" ht="13.8">
      <c r="A77" s="119"/>
      <c r="B77" s="129"/>
      <c r="C77" s="169"/>
      <c r="D77" s="712"/>
      <c r="E77" s="507"/>
    </row>
    <row r="78" spans="1:5" ht="13.8">
      <c r="A78" s="822" t="s">
        <v>110</v>
      </c>
      <c r="B78" s="823"/>
      <c r="C78" s="223"/>
      <c r="D78" s="714"/>
      <c r="E78" s="511"/>
    </row>
    <row r="79" spans="1:5" ht="13.8">
      <c r="A79" s="119">
        <v>46</v>
      </c>
      <c r="B79" s="126" t="s">
        <v>111</v>
      </c>
      <c r="C79" s="169">
        <v>1644</v>
      </c>
      <c r="D79" s="712" t="s">
        <v>924</v>
      </c>
      <c r="E79" s="507">
        <v>1636</v>
      </c>
    </row>
    <row r="80" spans="1:5" ht="28.95" customHeight="1">
      <c r="A80" s="119">
        <v>47</v>
      </c>
      <c r="B80" s="127" t="s">
        <v>510</v>
      </c>
      <c r="C80" s="169">
        <v>0</v>
      </c>
      <c r="D80" s="712"/>
      <c r="E80" s="507">
        <v>0</v>
      </c>
    </row>
    <row r="81" spans="1:5" ht="13.8">
      <c r="A81" s="119" t="s">
        <v>511</v>
      </c>
      <c r="B81" s="125" t="s">
        <v>512</v>
      </c>
      <c r="C81" s="169">
        <v>0</v>
      </c>
      <c r="D81" s="712"/>
      <c r="E81" s="507">
        <v>0</v>
      </c>
    </row>
    <row r="82" spans="1:5" ht="13.8">
      <c r="A82" s="119" t="s">
        <v>513</v>
      </c>
      <c r="B82" s="126" t="s">
        <v>514</v>
      </c>
      <c r="C82" s="169">
        <v>0</v>
      </c>
      <c r="D82" s="712"/>
      <c r="E82" s="507">
        <v>0</v>
      </c>
    </row>
    <row r="83" spans="1:5" ht="28.8">
      <c r="A83" s="119">
        <v>48</v>
      </c>
      <c r="B83" s="166" t="s">
        <v>515</v>
      </c>
      <c r="C83" s="170">
        <v>0</v>
      </c>
      <c r="D83" s="711"/>
      <c r="E83" s="508">
        <v>0</v>
      </c>
    </row>
    <row r="84" spans="1:5" ht="14.4">
      <c r="A84" s="119">
        <v>49</v>
      </c>
      <c r="B84" s="165" t="s">
        <v>516</v>
      </c>
      <c r="C84" s="170">
        <v>0</v>
      </c>
      <c r="D84" s="711"/>
      <c r="E84" s="508">
        <v>0</v>
      </c>
    </row>
    <row r="85" spans="1:5" ht="13.2" customHeight="1">
      <c r="A85" s="119">
        <v>50</v>
      </c>
      <c r="B85" s="126" t="s">
        <v>517</v>
      </c>
      <c r="C85" s="169">
        <v>0</v>
      </c>
      <c r="D85" s="712"/>
      <c r="E85" s="507">
        <v>0</v>
      </c>
    </row>
    <row r="86" spans="1:5" ht="13.8">
      <c r="A86" s="128">
        <v>51</v>
      </c>
      <c r="B86" s="124" t="s">
        <v>112</v>
      </c>
      <c r="C86" s="171">
        <v>1644</v>
      </c>
      <c r="D86" s="713"/>
      <c r="E86" s="509">
        <v>1636</v>
      </c>
    </row>
    <row r="87" spans="1:5" ht="13.8">
      <c r="A87" s="119"/>
      <c r="B87" s="129"/>
      <c r="C87" s="169"/>
      <c r="D87" s="712"/>
      <c r="E87" s="507"/>
    </row>
    <row r="88" spans="1:5" ht="13.8">
      <c r="A88" s="822" t="s">
        <v>113</v>
      </c>
      <c r="B88" s="823"/>
      <c r="C88" s="223"/>
      <c r="D88" s="714"/>
      <c r="E88" s="511"/>
    </row>
    <row r="89" spans="1:5" ht="27.6">
      <c r="A89" s="119">
        <v>52</v>
      </c>
      <c r="B89" s="127" t="s">
        <v>518</v>
      </c>
      <c r="C89" s="169">
        <v>0</v>
      </c>
      <c r="D89" s="712"/>
      <c r="E89" s="507">
        <v>0</v>
      </c>
    </row>
    <row r="90" spans="1:5" ht="42.75" customHeight="1">
      <c r="A90" s="119">
        <v>53</v>
      </c>
      <c r="B90" s="127" t="s">
        <v>519</v>
      </c>
      <c r="C90" s="169">
        <v>0</v>
      </c>
      <c r="D90" s="712"/>
      <c r="E90" s="507">
        <v>0</v>
      </c>
    </row>
    <row r="91" spans="1:5" ht="45" customHeight="1">
      <c r="A91" s="119">
        <v>54</v>
      </c>
      <c r="B91" s="127" t="s">
        <v>520</v>
      </c>
      <c r="C91" s="169">
        <v>0</v>
      </c>
      <c r="D91" s="712"/>
      <c r="E91" s="507">
        <v>0</v>
      </c>
    </row>
    <row r="92" spans="1:5" ht="13.8">
      <c r="A92" s="119" t="s">
        <v>527</v>
      </c>
      <c r="B92" s="127" t="s">
        <v>311</v>
      </c>
      <c r="C92" s="169">
        <v>0</v>
      </c>
      <c r="D92" s="712"/>
      <c r="E92" s="507">
        <v>0</v>
      </c>
    </row>
    <row r="93" spans="1:5" ht="41.4">
      <c r="A93" s="119">
        <v>55</v>
      </c>
      <c r="B93" s="127" t="s">
        <v>521</v>
      </c>
      <c r="C93" s="169">
        <v>-160</v>
      </c>
      <c r="D93" s="712"/>
      <c r="E93" s="507">
        <v>-160</v>
      </c>
    </row>
    <row r="94" spans="1:5" ht="13.8">
      <c r="A94" s="363">
        <v>56</v>
      </c>
      <c r="B94" s="127" t="s">
        <v>311</v>
      </c>
      <c r="C94" s="169">
        <v>0</v>
      </c>
      <c r="D94" s="712"/>
      <c r="E94" s="507">
        <v>0</v>
      </c>
    </row>
    <row r="95" spans="1:5" ht="13.2" customHeight="1">
      <c r="A95" s="363" t="s">
        <v>528</v>
      </c>
      <c r="B95" s="127" t="s">
        <v>522</v>
      </c>
      <c r="C95" s="169">
        <v>0</v>
      </c>
      <c r="D95" s="712"/>
      <c r="E95" s="507">
        <v>0</v>
      </c>
    </row>
    <row r="96" spans="1:5" ht="13.8">
      <c r="A96" s="363" t="s">
        <v>529</v>
      </c>
      <c r="B96" s="127" t="s">
        <v>523</v>
      </c>
      <c r="C96" s="169">
        <v>0</v>
      </c>
      <c r="D96" s="712"/>
      <c r="E96" s="507">
        <v>0</v>
      </c>
    </row>
    <row r="97" spans="1:5" ht="13.8">
      <c r="A97" s="363">
        <v>57</v>
      </c>
      <c r="B97" s="127" t="s">
        <v>152</v>
      </c>
      <c r="C97" s="169">
        <v>-160</v>
      </c>
      <c r="D97" s="712"/>
      <c r="E97" s="507">
        <v>-160</v>
      </c>
    </row>
    <row r="98" spans="1:5" ht="13.8">
      <c r="A98" s="128">
        <v>58</v>
      </c>
      <c r="B98" s="362" t="s">
        <v>524</v>
      </c>
      <c r="C98" s="171">
        <v>1484</v>
      </c>
      <c r="D98" s="713"/>
      <c r="E98" s="509">
        <v>1476</v>
      </c>
    </row>
    <row r="99" spans="1:5" ht="13.8">
      <c r="A99" s="128">
        <v>59</v>
      </c>
      <c r="B99" s="362" t="s">
        <v>525</v>
      </c>
      <c r="C99" s="174">
        <v>10038</v>
      </c>
      <c r="D99" s="713"/>
      <c r="E99" s="512">
        <v>9731</v>
      </c>
    </row>
    <row r="100" spans="1:5" ht="13.8">
      <c r="A100" s="128">
        <v>60</v>
      </c>
      <c r="B100" s="362" t="s">
        <v>526</v>
      </c>
      <c r="C100" s="171">
        <v>45500</v>
      </c>
      <c r="D100" s="713"/>
      <c r="E100" s="509">
        <v>41716</v>
      </c>
    </row>
    <row r="101" spans="1:5" ht="13.8">
      <c r="A101" s="128"/>
      <c r="B101" s="362"/>
      <c r="C101" s="361"/>
      <c r="D101" s="713"/>
      <c r="E101" s="513"/>
    </row>
    <row r="102" spans="1:5" ht="13.8">
      <c r="A102" s="822" t="s">
        <v>114</v>
      </c>
      <c r="B102" s="823"/>
      <c r="C102" s="173"/>
      <c r="D102" s="714"/>
      <c r="E102" s="510"/>
    </row>
    <row r="103" spans="1:5" ht="14.55" customHeight="1">
      <c r="A103" s="363">
        <v>61</v>
      </c>
      <c r="B103" s="127" t="s">
        <v>530</v>
      </c>
      <c r="C103" s="419">
        <v>0.16656299999999999</v>
      </c>
      <c r="D103" s="715"/>
      <c r="E103" s="514">
        <v>0.17450715269824399</v>
      </c>
    </row>
    <row r="104" spans="1:5" ht="15.6" customHeight="1">
      <c r="A104" s="363">
        <v>62</v>
      </c>
      <c r="B104" s="127" t="s">
        <v>26</v>
      </c>
      <c r="C104" s="419">
        <v>0.18799099999999999</v>
      </c>
      <c r="D104" s="715"/>
      <c r="E104" s="514">
        <v>0.197879504361334</v>
      </c>
    </row>
    <row r="105" spans="1:5" ht="14.55" customHeight="1">
      <c r="A105" s="363">
        <v>63</v>
      </c>
      <c r="B105" s="127" t="s">
        <v>98</v>
      </c>
      <c r="C105" s="419">
        <v>0.220606</v>
      </c>
      <c r="D105" s="715"/>
      <c r="E105" s="514">
        <v>0.23327734504124001</v>
      </c>
    </row>
    <row r="106" spans="1:5" ht="13.8">
      <c r="A106" s="363">
        <v>64</v>
      </c>
      <c r="B106" s="127" t="s">
        <v>531</v>
      </c>
      <c r="C106" s="419">
        <v>8.0618999999999996E-2</v>
      </c>
      <c r="D106" s="715"/>
      <c r="E106" s="514">
        <v>8.4758256305089E-2</v>
      </c>
    </row>
    <row r="107" spans="1:5" ht="13.8">
      <c r="A107" s="363">
        <v>65</v>
      </c>
      <c r="B107" s="127" t="s">
        <v>532</v>
      </c>
      <c r="C107" s="419">
        <v>2.5000000000000001E-2</v>
      </c>
      <c r="D107" s="715"/>
      <c r="E107" s="514">
        <v>2.4999999999952057E-2</v>
      </c>
    </row>
    <row r="108" spans="1:5" ht="13.8">
      <c r="A108" s="363">
        <v>66</v>
      </c>
      <c r="B108" s="127" t="s">
        <v>533</v>
      </c>
      <c r="C108" s="419">
        <v>1.0619E-2</v>
      </c>
      <c r="D108" s="715"/>
      <c r="E108" s="514">
        <v>2.10200630506663E-3</v>
      </c>
    </row>
    <row r="109" spans="1:5" ht="13.8">
      <c r="A109" s="363">
        <v>67</v>
      </c>
      <c r="B109" s="127" t="s">
        <v>534</v>
      </c>
      <c r="C109" s="419">
        <v>0</v>
      </c>
      <c r="D109" s="715"/>
      <c r="E109" s="514">
        <v>0</v>
      </c>
    </row>
    <row r="110" spans="1:5" ht="27.6">
      <c r="A110" s="363" t="s">
        <v>535</v>
      </c>
      <c r="B110" s="127" t="s">
        <v>536</v>
      </c>
      <c r="C110" s="419">
        <v>0</v>
      </c>
      <c r="D110" s="715"/>
      <c r="E110" s="514">
        <v>0</v>
      </c>
    </row>
    <row r="111" spans="1:5" ht="13.8">
      <c r="A111" s="363" t="s">
        <v>537</v>
      </c>
      <c r="B111" s="127" t="s">
        <v>538</v>
      </c>
      <c r="C111" s="419">
        <v>0</v>
      </c>
      <c r="D111" s="715"/>
      <c r="E111" s="514">
        <v>1.2656250000000001E-2</v>
      </c>
    </row>
    <row r="112" spans="1:5" ht="27.6">
      <c r="A112" s="363">
        <v>68</v>
      </c>
      <c r="B112" s="127" t="s">
        <v>539</v>
      </c>
      <c r="C112" s="419">
        <v>0.121563</v>
      </c>
      <c r="D112" s="715"/>
      <c r="E112" s="514">
        <v>0.11685090269824397</v>
      </c>
    </row>
    <row r="113" spans="1:5" ht="13.8">
      <c r="A113" s="363"/>
      <c r="B113" s="127"/>
      <c r="C113" s="176"/>
      <c r="D113" s="716"/>
      <c r="E113" s="515"/>
    </row>
    <row r="114" spans="1:5" ht="13.8">
      <c r="A114" s="364" t="s">
        <v>540</v>
      </c>
      <c r="B114" s="127"/>
      <c r="C114" s="176"/>
      <c r="D114" s="716"/>
      <c r="E114" s="515"/>
    </row>
    <row r="115" spans="1:5" ht="13.8">
      <c r="A115" s="363">
        <v>69</v>
      </c>
      <c r="B115" s="127" t="s">
        <v>311</v>
      </c>
      <c r="C115" s="365">
        <v>0</v>
      </c>
      <c r="D115" s="715"/>
      <c r="E115" s="516">
        <v>0</v>
      </c>
    </row>
    <row r="116" spans="1:5" ht="13.8">
      <c r="A116" s="363">
        <v>70</v>
      </c>
      <c r="B116" s="127" t="s">
        <v>311</v>
      </c>
      <c r="C116" s="365">
        <v>0</v>
      </c>
      <c r="D116" s="715"/>
      <c r="E116" s="516">
        <v>0</v>
      </c>
    </row>
    <row r="117" spans="1:5" ht="13.8">
      <c r="A117" s="363">
        <v>71</v>
      </c>
      <c r="B117" s="127" t="s">
        <v>311</v>
      </c>
      <c r="C117" s="365">
        <v>0</v>
      </c>
      <c r="D117" s="715"/>
      <c r="E117" s="516">
        <v>0</v>
      </c>
    </row>
    <row r="118" spans="1:5" ht="13.95" customHeight="1">
      <c r="A118" s="119"/>
      <c r="B118" s="120"/>
      <c r="C118" s="311"/>
      <c r="D118" s="717"/>
      <c r="E118" s="517"/>
    </row>
    <row r="119" spans="1:5" ht="13.8">
      <c r="A119" s="822" t="s">
        <v>115</v>
      </c>
      <c r="B119" s="823"/>
      <c r="C119" s="175"/>
      <c r="D119" s="718"/>
      <c r="E119" s="518"/>
    </row>
    <row r="120" spans="1:5" ht="43.5" customHeight="1">
      <c r="A120" s="119">
        <v>72</v>
      </c>
      <c r="B120" s="122" t="s">
        <v>541</v>
      </c>
      <c r="C120" s="169">
        <v>0</v>
      </c>
      <c r="D120" s="712"/>
      <c r="E120" s="507">
        <v>0</v>
      </c>
    </row>
    <row r="121" spans="1:5" ht="44.25" customHeight="1">
      <c r="A121" s="119">
        <v>73</v>
      </c>
      <c r="B121" s="122" t="s">
        <v>542</v>
      </c>
      <c r="C121" s="169">
        <v>601</v>
      </c>
      <c r="D121" s="712"/>
      <c r="E121" s="507">
        <v>724</v>
      </c>
    </row>
    <row r="122" spans="1:5" ht="13.8">
      <c r="A122" s="119">
        <v>74</v>
      </c>
      <c r="B122" s="120" t="s">
        <v>311</v>
      </c>
      <c r="C122" s="169">
        <v>0</v>
      </c>
      <c r="D122" s="712"/>
      <c r="E122" s="507">
        <v>0</v>
      </c>
    </row>
    <row r="123" spans="1:5" ht="27.6">
      <c r="A123" s="119">
        <v>75</v>
      </c>
      <c r="B123" s="122" t="s">
        <v>543</v>
      </c>
      <c r="C123" s="169">
        <v>53</v>
      </c>
      <c r="D123" s="712"/>
      <c r="E123" s="507">
        <v>59</v>
      </c>
    </row>
    <row r="124" spans="1:5" ht="27.75" customHeight="1">
      <c r="A124" s="822" t="s">
        <v>116</v>
      </c>
      <c r="B124" s="823"/>
      <c r="C124" s="172"/>
      <c r="D124" s="714"/>
      <c r="E124" s="510"/>
    </row>
    <row r="125" spans="1:5" ht="27.6">
      <c r="A125" s="119">
        <v>76</v>
      </c>
      <c r="B125" s="130" t="s">
        <v>117</v>
      </c>
      <c r="C125" s="169">
        <v>0</v>
      </c>
      <c r="D125" s="712"/>
      <c r="E125" s="507">
        <v>0</v>
      </c>
    </row>
    <row r="126" spans="1:5" ht="13.8">
      <c r="A126" s="119">
        <v>77</v>
      </c>
      <c r="B126" s="120" t="s">
        <v>118</v>
      </c>
      <c r="C126" s="169">
        <v>214</v>
      </c>
      <c r="D126" s="712"/>
      <c r="E126" s="507">
        <v>182</v>
      </c>
    </row>
    <row r="127" spans="1:5" ht="27.6">
      <c r="A127" s="119">
        <v>78</v>
      </c>
      <c r="B127" s="122" t="s">
        <v>544</v>
      </c>
      <c r="C127" s="169">
        <v>0</v>
      </c>
      <c r="D127" s="712"/>
      <c r="E127" s="507">
        <v>0</v>
      </c>
    </row>
    <row r="128" spans="1:5" ht="13.8">
      <c r="A128" s="119">
        <v>79</v>
      </c>
      <c r="B128" s="120" t="s">
        <v>119</v>
      </c>
      <c r="C128" s="169">
        <v>132</v>
      </c>
      <c r="D128" s="712"/>
      <c r="E128" s="507">
        <v>132</v>
      </c>
    </row>
    <row r="129" spans="1:5" ht="28.5" customHeight="1">
      <c r="A129" s="822" t="s">
        <v>120</v>
      </c>
      <c r="B129" s="823"/>
      <c r="C129" s="172"/>
      <c r="D129" s="714"/>
      <c r="E129" s="510"/>
    </row>
    <row r="130" spans="1:5" ht="13.8">
      <c r="A130" s="119">
        <v>80</v>
      </c>
      <c r="B130" s="120" t="s">
        <v>545</v>
      </c>
      <c r="C130" s="169">
        <v>0</v>
      </c>
      <c r="D130" s="712"/>
      <c r="E130" s="507">
        <v>0</v>
      </c>
    </row>
    <row r="131" spans="1:5" ht="13.8">
      <c r="A131" s="119">
        <v>81</v>
      </c>
      <c r="B131" s="120" t="s">
        <v>546</v>
      </c>
      <c r="C131" s="169">
        <v>0</v>
      </c>
      <c r="D131" s="712"/>
      <c r="E131" s="507">
        <v>0</v>
      </c>
    </row>
    <row r="132" spans="1:5" ht="13.8">
      <c r="A132" s="119">
        <v>82</v>
      </c>
      <c r="B132" s="120" t="s">
        <v>547</v>
      </c>
      <c r="C132" s="169">
        <v>0</v>
      </c>
      <c r="D132" s="712"/>
      <c r="E132" s="507">
        <v>0</v>
      </c>
    </row>
    <row r="133" spans="1:5" ht="13.8">
      <c r="A133" s="119">
        <v>83</v>
      </c>
      <c r="B133" s="120" t="s">
        <v>121</v>
      </c>
      <c r="C133" s="169">
        <v>0</v>
      </c>
      <c r="D133" s="712"/>
      <c r="E133" s="507">
        <v>0</v>
      </c>
    </row>
    <row r="134" spans="1:5" ht="13.8">
      <c r="A134" s="119">
        <v>84</v>
      </c>
      <c r="B134" s="120" t="s">
        <v>548</v>
      </c>
      <c r="C134" s="169">
        <v>0</v>
      </c>
      <c r="D134" s="712"/>
      <c r="E134" s="507">
        <v>0</v>
      </c>
    </row>
    <row r="135" spans="1:5" ht="13.8">
      <c r="A135" s="119">
        <v>85</v>
      </c>
      <c r="B135" s="120" t="s">
        <v>122</v>
      </c>
      <c r="C135" s="169">
        <v>0</v>
      </c>
      <c r="D135" s="712"/>
      <c r="E135" s="507">
        <v>0</v>
      </c>
    </row>
    <row r="136" spans="1:5" s="404" customFormat="1" ht="9" customHeight="1">
      <c r="A136" s="32"/>
      <c r="B136" s="34"/>
      <c r="C136" s="30"/>
      <c r="D136" s="30"/>
      <c r="E136" s="30"/>
    </row>
    <row r="137" spans="1:5" ht="22.5" customHeight="1">
      <c r="A137" s="245"/>
      <c r="B137" s="246"/>
      <c r="C137" s="247"/>
      <c r="D137" s="243"/>
      <c r="E137" s="243"/>
    </row>
    <row r="145" spans="1:5" s="405" customFormat="1" hidden="1">
      <c r="A145" s="31"/>
      <c r="B145" s="33"/>
      <c r="C145" s="30"/>
      <c r="D145" s="30"/>
      <c r="E145" s="30"/>
    </row>
    <row r="146" spans="1:5" s="405" customFormat="1" hidden="1">
      <c r="A146" s="31"/>
      <c r="B146" s="33"/>
      <c r="C146" s="30"/>
      <c r="D146" s="30"/>
      <c r="E146" s="30"/>
    </row>
    <row r="147" spans="1:5" s="405" customFormat="1" hidden="1">
      <c r="A147" s="31"/>
      <c r="B147" s="33"/>
      <c r="C147" s="30"/>
      <c r="D147" s="30"/>
      <c r="E147" s="30"/>
    </row>
    <row r="148" spans="1:5" s="405" customFormat="1" hidden="1">
      <c r="A148" s="31"/>
      <c r="B148" s="33"/>
      <c r="C148" s="30"/>
      <c r="D148" s="30"/>
      <c r="E148" s="30"/>
    </row>
    <row r="149" spans="1:5" s="405" customFormat="1" hidden="1">
      <c r="A149" s="31"/>
      <c r="B149" s="33"/>
      <c r="C149" s="30"/>
      <c r="D149" s="30"/>
      <c r="E149" s="30"/>
    </row>
    <row r="150" spans="1:5" s="405" customFormat="1" hidden="1">
      <c r="A150" s="31"/>
      <c r="B150" s="33"/>
      <c r="C150" s="30"/>
      <c r="D150" s="30"/>
      <c r="E150" s="30"/>
    </row>
    <row r="151" spans="1:5" s="405" customFormat="1" hidden="1">
      <c r="A151" s="31"/>
      <c r="B151" s="33"/>
      <c r="C151" s="30"/>
      <c r="D151" s="30"/>
      <c r="E151" s="30"/>
    </row>
    <row r="152" spans="1:5" s="405" customFormat="1" hidden="1">
      <c r="A152" s="31"/>
      <c r="B152" s="33"/>
      <c r="C152" s="30"/>
      <c r="D152" s="30"/>
      <c r="E152" s="30"/>
    </row>
    <row r="153" spans="1:5" s="405" customFormat="1" hidden="1">
      <c r="A153" s="31"/>
      <c r="B153" s="33"/>
      <c r="C153" s="30"/>
      <c r="D153" s="30"/>
      <c r="E153" s="30"/>
    </row>
    <row r="154" spans="1:5" s="405" customFormat="1" hidden="1">
      <c r="A154" s="31"/>
      <c r="B154" s="33"/>
      <c r="C154" s="30"/>
      <c r="D154" s="30"/>
      <c r="E154" s="30"/>
    </row>
    <row r="155" spans="1:5" s="405" customFormat="1" hidden="1">
      <c r="A155" s="31"/>
      <c r="B155" s="33"/>
      <c r="C155" s="30"/>
      <c r="D155" s="30"/>
      <c r="E155" s="30"/>
    </row>
    <row r="156" spans="1:5" s="405" customFormat="1" hidden="1">
      <c r="A156" s="31"/>
      <c r="B156" s="33"/>
      <c r="C156" s="30"/>
      <c r="D156" s="30"/>
      <c r="E156" s="30"/>
    </row>
    <row r="157" spans="1:5" s="405" customFormat="1" hidden="1">
      <c r="A157" s="31"/>
      <c r="B157" s="33"/>
      <c r="C157" s="30"/>
      <c r="D157" s="30"/>
      <c r="E157" s="30"/>
    </row>
    <row r="158" spans="1:5" s="405" customFormat="1" hidden="1">
      <c r="A158" s="31"/>
      <c r="B158" s="33"/>
      <c r="C158" s="30"/>
      <c r="D158" s="30"/>
      <c r="E158" s="30"/>
    </row>
    <row r="159" spans="1:5" s="405" customFormat="1" hidden="1">
      <c r="A159" s="31"/>
      <c r="B159" s="33"/>
      <c r="C159" s="30"/>
      <c r="D159" s="30"/>
      <c r="E159" s="30"/>
    </row>
    <row r="160" spans="1:5" s="405" customFormat="1" hidden="1">
      <c r="A160" s="31"/>
      <c r="B160" s="33"/>
      <c r="C160" s="30"/>
      <c r="D160" s="30"/>
      <c r="E160" s="30"/>
    </row>
    <row r="161" spans="1:5" s="405" customFormat="1" hidden="1">
      <c r="A161" s="31"/>
      <c r="B161" s="33"/>
      <c r="C161" s="30"/>
      <c r="D161" s="30"/>
      <c r="E161" s="30"/>
    </row>
    <row r="162" spans="1:5" s="405" customFormat="1" hidden="1">
      <c r="A162" s="31"/>
      <c r="B162" s="33"/>
      <c r="C162" s="30"/>
      <c r="D162" s="30"/>
      <c r="E162" s="30"/>
    </row>
    <row r="163" spans="1:5" s="405" customFormat="1" hidden="1">
      <c r="A163" s="31"/>
      <c r="B163" s="33"/>
      <c r="C163" s="30"/>
      <c r="D163" s="30"/>
      <c r="E163" s="30"/>
    </row>
    <row r="164" spans="1:5" s="405" customFormat="1" hidden="1">
      <c r="A164" s="31"/>
      <c r="B164" s="33"/>
      <c r="C164" s="30"/>
      <c r="D164" s="30"/>
      <c r="E164" s="30"/>
    </row>
    <row r="165" spans="1:5" s="405" customFormat="1" hidden="1">
      <c r="A165" s="31"/>
      <c r="B165" s="33"/>
      <c r="C165" s="30"/>
      <c r="D165" s="30"/>
      <c r="E165" s="30"/>
    </row>
    <row r="166" spans="1:5" s="405" customFormat="1" hidden="1">
      <c r="A166" s="31"/>
      <c r="B166" s="33"/>
      <c r="C166" s="30"/>
      <c r="D166" s="30"/>
      <c r="E166" s="30"/>
    </row>
    <row r="167" spans="1:5" s="405" customFormat="1" hidden="1">
      <c r="A167" s="31"/>
      <c r="B167" s="33"/>
      <c r="C167" s="30"/>
      <c r="D167" s="30"/>
      <c r="E167" s="30"/>
    </row>
    <row r="168" spans="1:5" s="405" customFormat="1" hidden="1">
      <c r="A168" s="31"/>
      <c r="B168" s="33"/>
      <c r="C168" s="30"/>
      <c r="D168" s="30"/>
      <c r="E168" s="30"/>
    </row>
    <row r="169" spans="1:5" s="405" customFormat="1" hidden="1">
      <c r="A169" s="31"/>
      <c r="B169" s="33"/>
      <c r="C169" s="30"/>
      <c r="D169" s="30"/>
      <c r="E169" s="30"/>
    </row>
    <row r="170" spans="1:5" s="405" customFormat="1" hidden="1">
      <c r="A170" s="31"/>
      <c r="B170" s="33"/>
      <c r="C170" s="30"/>
      <c r="D170" s="30"/>
      <c r="E170" s="30"/>
    </row>
    <row r="171" spans="1:5" s="405" customFormat="1" hidden="1">
      <c r="A171" s="31"/>
      <c r="B171" s="33"/>
      <c r="C171" s="30"/>
      <c r="D171" s="30"/>
      <c r="E171" s="30"/>
    </row>
    <row r="172" spans="1:5" s="405" customFormat="1" hidden="1">
      <c r="A172" s="31"/>
      <c r="B172" s="33"/>
      <c r="C172" s="30"/>
      <c r="D172" s="30"/>
      <c r="E172" s="30"/>
    </row>
    <row r="173" spans="1:5" s="405" customFormat="1" hidden="1">
      <c r="A173" s="31"/>
      <c r="B173" s="33"/>
      <c r="C173" s="30"/>
      <c r="D173" s="30"/>
      <c r="E173" s="30"/>
    </row>
    <row r="174" spans="1:5" s="405" customFormat="1" hidden="1">
      <c r="A174" s="31"/>
      <c r="B174" s="33"/>
      <c r="C174" s="30"/>
      <c r="D174" s="30"/>
      <c r="E174" s="30"/>
    </row>
    <row r="175" spans="1:5" s="405" customFormat="1" hidden="1">
      <c r="A175" s="31"/>
      <c r="B175" s="33"/>
      <c r="C175" s="30"/>
      <c r="D175" s="30"/>
      <c r="E175" s="30"/>
    </row>
    <row r="176" spans="1:5" s="405" customFormat="1" hidden="1">
      <c r="A176" s="31"/>
      <c r="B176" s="33"/>
      <c r="C176" s="30"/>
      <c r="D176" s="30"/>
      <c r="E176" s="30"/>
    </row>
    <row r="177" spans="1:5" s="405" customFormat="1" hidden="1">
      <c r="A177" s="31"/>
      <c r="B177" s="33"/>
      <c r="C177" s="30"/>
      <c r="D177" s="30"/>
      <c r="E177" s="30"/>
    </row>
    <row r="178" spans="1:5" s="405" customFormat="1" hidden="1">
      <c r="A178" s="31"/>
      <c r="B178" s="33"/>
      <c r="C178" s="30"/>
      <c r="D178" s="30"/>
      <c r="E178" s="30"/>
    </row>
    <row r="179" spans="1:5" s="405" customFormat="1" hidden="1">
      <c r="A179" s="31"/>
      <c r="B179" s="33"/>
      <c r="C179" s="30"/>
      <c r="D179" s="30"/>
      <c r="E179" s="30"/>
    </row>
    <row r="180" spans="1:5" s="405" customFormat="1" hidden="1">
      <c r="A180" s="31"/>
      <c r="B180" s="33"/>
      <c r="C180" s="30"/>
      <c r="D180" s="30"/>
      <c r="E180" s="30"/>
    </row>
    <row r="181" spans="1:5" s="405" customFormat="1" hidden="1">
      <c r="A181" s="31"/>
      <c r="B181" s="33"/>
      <c r="C181" s="30"/>
      <c r="D181" s="30"/>
      <c r="E181" s="30"/>
    </row>
    <row r="182" spans="1:5" s="405" customFormat="1" hidden="1">
      <c r="A182" s="31"/>
      <c r="B182" s="33"/>
      <c r="C182" s="30"/>
      <c r="D182" s="30"/>
      <c r="E182" s="30"/>
    </row>
    <row r="183" spans="1:5" s="405" customFormat="1" hidden="1">
      <c r="A183" s="31"/>
      <c r="B183" s="33"/>
      <c r="C183" s="30"/>
      <c r="D183" s="30"/>
      <c r="E183" s="30"/>
    </row>
    <row r="184" spans="1:5" s="405" customFormat="1" hidden="1">
      <c r="A184" s="31"/>
      <c r="B184" s="33"/>
      <c r="C184" s="30"/>
      <c r="D184" s="30"/>
      <c r="E184" s="30"/>
    </row>
    <row r="185" spans="1:5" s="405" customFormat="1" hidden="1">
      <c r="A185" s="31"/>
      <c r="B185" s="33"/>
      <c r="C185" s="30"/>
      <c r="D185" s="30"/>
      <c r="E185" s="30"/>
    </row>
    <row r="186" spans="1:5" s="405" customFormat="1" hidden="1">
      <c r="A186" s="31"/>
      <c r="B186" s="33"/>
      <c r="C186" s="30"/>
      <c r="D186" s="30"/>
      <c r="E186" s="30"/>
    </row>
    <row r="187" spans="1:5" s="405" customFormat="1" hidden="1">
      <c r="A187" s="31"/>
      <c r="B187" s="33"/>
      <c r="C187" s="30"/>
      <c r="D187" s="30"/>
      <c r="E187" s="30"/>
    </row>
  </sheetData>
  <mergeCells count="13">
    <mergeCell ref="B1:E1"/>
    <mergeCell ref="A129:B129"/>
    <mergeCell ref="A23:B23"/>
    <mergeCell ref="A55:B55"/>
    <mergeCell ref="A66:B66"/>
    <mergeCell ref="A78:B78"/>
    <mergeCell ref="A88:B88"/>
    <mergeCell ref="A102:B102"/>
    <mergeCell ref="A10:B10"/>
    <mergeCell ref="A119:B119"/>
    <mergeCell ref="A124:B124"/>
    <mergeCell ref="A3:E3"/>
    <mergeCell ref="C6:D6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rowBreaks count="1" manualBreakCount="1">
    <brk id="76" max="16383" man="1"/>
  </row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</vt:i4>
      </vt:variant>
    </vt:vector>
  </HeadingPairs>
  <TitlesOfParts>
    <vt:vector size="31" baseType="lpstr">
      <vt:lpstr>Cover</vt:lpstr>
      <vt:lpstr>Forward-looking Statement</vt:lpstr>
      <vt:lpstr>Contents</vt:lpstr>
      <vt:lpstr>Index</vt:lpstr>
      <vt:lpstr>Introduction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Appendix I</vt:lpstr>
      <vt:lpstr>Appendix II</vt:lpstr>
      <vt:lpstr>'13'!Print_Area</vt:lpstr>
      <vt:lpstr>'15'!Print_Area</vt:lpstr>
      <vt:lpstr>'Appendix II'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Clarke, John</cp:lastModifiedBy>
  <cp:lastPrinted>2023-02-27T17:14:46Z</cp:lastPrinted>
  <dcterms:created xsi:type="dcterms:W3CDTF">2018-10-22T16:02:11Z</dcterms:created>
  <dcterms:modified xsi:type="dcterms:W3CDTF">2024-03-26T14:5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03-26T14:58:02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0e4a348f-6457-4f82-bc5d-b2b2694b7005</vt:lpwstr>
  </property>
  <property fmtid="{D5CDD505-2E9C-101B-9397-08002B2CF9AE}" pid="8" name="MSIP_Label_0293643d-6fde-4f69-a617-d5d44d22ec47_ContentBits">
    <vt:lpwstr>3</vt:lpwstr>
  </property>
</Properties>
</file>